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6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New folder (5)\"/>
    </mc:Choice>
  </mc:AlternateContent>
  <xr:revisionPtr revIDLastSave="0" documentId="13_ncr:1_{70C6DA5D-7407-420D-AF0E-E3BB615EE364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87a15406-4170-442d-a422-4a2674e3a057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2">
  <si>
    <t xml:space="preserve">דוח נכסים חודשי </t>
  </si>
  <si>
    <t xml:space="preserve">מור פנסיה כללית                                   </t>
  </si>
  <si>
    <t>מספר אישור אוצר</t>
  </si>
  <si>
    <t>תאריך</t>
  </si>
  <si>
    <t>קוד קופה</t>
  </si>
  <si>
    <t>514956465-00000000013918-0015272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  <si>
    <t>ריק במקור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6" x14ac:knownFonts="1">
    <font>
      <sz val="10"/>
      <color theme="1"/>
      <name val="Tahoma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2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31">
    <xf numFmtId="0" fontId="0" fillId="0" borderId="0" xfId="0"/>
    <xf numFmtId="0" fontId="2" fillId="2" borderId="2" xfId="0" applyFont="1" applyFill="1" applyBorder="1" applyAlignment="1">
      <alignment horizontal="right" vertical="center" readingOrder="2"/>
    </xf>
    <xf numFmtId="164" fontId="2" fillId="2" borderId="4" xfId="0" applyNumberFormat="1" applyFont="1" applyFill="1" applyBorder="1" applyAlignment="1">
      <alignment horizontal="right" vertical="center" readingOrder="2"/>
    </xf>
    <xf numFmtId="0" fontId="2" fillId="2" borderId="1" xfId="0" applyFont="1" applyFill="1" applyBorder="1" applyAlignment="1">
      <alignment horizontal="right" vertical="center" readingOrder="2"/>
    </xf>
    <xf numFmtId="0" fontId="2" fillId="2" borderId="5" xfId="0" applyFont="1" applyFill="1" applyBorder="1" applyAlignment="1">
      <alignment horizontal="right" vertical="center" readingOrder="2"/>
    </xf>
    <xf numFmtId="14" fontId="2" fillId="2" borderId="4" xfId="0" applyNumberFormat="1" applyFont="1" applyFill="1" applyBorder="1" applyAlignment="1">
      <alignment horizontal="right" vertical="center" readingOrder="2"/>
    </xf>
    <xf numFmtId="0" fontId="2" fillId="2" borderId="4" xfId="0" applyFont="1" applyFill="1" applyBorder="1" applyAlignment="1">
      <alignment horizontal="right" vertical="center" readingOrder="2"/>
    </xf>
    <xf numFmtId="0" fontId="5" fillId="0" borderId="7" xfId="0" applyFont="1" applyBorder="1" applyAlignment="1">
      <alignment horizontal="right" vertical="top" readingOrder="2"/>
    </xf>
    <xf numFmtId="0" fontId="5" fillId="0" borderId="6" xfId="0" applyFont="1" applyBorder="1" applyAlignment="1">
      <alignment horizontal="center" vertical="top" readingOrder="2"/>
    </xf>
    <xf numFmtId="0" fontId="5" fillId="0" borderId="8" xfId="0" applyFont="1" applyBorder="1" applyAlignment="1">
      <alignment horizontal="center" vertical="top" readingOrder="2"/>
    </xf>
    <xf numFmtId="4" fontId="5" fillId="0" borderId="9" xfId="0" applyNumberFormat="1" applyFont="1" applyBorder="1" applyAlignment="1">
      <alignment horizontal="center" vertical="top" readingOrder="2"/>
    </xf>
    <xf numFmtId="0" fontId="5" fillId="0" borderId="10" xfId="0" applyFont="1" applyBorder="1" applyAlignment="1">
      <alignment horizontal="right" vertical="top" readingOrder="2"/>
    </xf>
    <xf numFmtId="4" fontId="5" fillId="0" borderId="11" xfId="0" applyNumberFormat="1" applyFont="1" applyBorder="1" applyAlignment="1">
      <alignment horizontal="center" vertical="top" readingOrder="2"/>
    </xf>
    <xf numFmtId="0" fontId="5" fillId="0" borderId="12" xfId="0" applyFont="1" applyBorder="1" applyAlignment="1">
      <alignment horizontal="right" vertical="top" readingOrder="2"/>
    </xf>
    <xf numFmtId="0" fontId="5" fillId="0" borderId="13" xfId="0" applyFont="1" applyBorder="1" applyAlignment="1">
      <alignment horizontal="center" vertical="top" readingOrder="2"/>
    </xf>
    <xf numFmtId="4" fontId="5" fillId="0" borderId="14" xfId="0" applyNumberFormat="1" applyFont="1" applyBorder="1" applyAlignment="1">
      <alignment horizontal="center" vertical="top" readingOrder="2"/>
    </xf>
    <xf numFmtId="0" fontId="5" fillId="0" borderId="15" xfId="0" applyFont="1" applyBorder="1" applyAlignment="1">
      <alignment horizontal="right" vertical="top" readingOrder="2"/>
    </xf>
    <xf numFmtId="0" fontId="5" fillId="0" borderId="16" xfId="0" applyFont="1" applyBorder="1" applyAlignment="1">
      <alignment horizontal="center" vertical="top" readingOrder="2"/>
    </xf>
    <xf numFmtId="4" fontId="5" fillId="0" borderId="17" xfId="0" applyNumberFormat="1" applyFont="1" applyBorder="1" applyAlignment="1">
      <alignment horizontal="center" vertical="top" readingOrder="2"/>
    </xf>
    <xf numFmtId="0" fontId="3" fillId="0" borderId="0" xfId="0" applyFont="1" applyAlignment="1">
      <alignment horizontal="right" vertical="center" readingOrder="2"/>
    </xf>
    <xf numFmtId="0" fontId="4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0" fillId="0" borderId="0" xfId="0"/>
    <xf numFmtId="0" fontId="1" fillId="0" borderId="4" xfId="0" applyFont="1" applyBorder="1" applyAlignment="1">
      <alignment horizontal="center" vertical="center" readingOrder="2"/>
    </xf>
    <xf numFmtId="0" fontId="5" fillId="0" borderId="19" xfId="0" applyFont="1" applyBorder="1" applyAlignment="1">
      <alignment horizontal="right" vertical="top" readingOrder="2"/>
    </xf>
    <xf numFmtId="0" fontId="5" fillId="0" borderId="20" xfId="0" applyFont="1" applyBorder="1" applyAlignment="1">
      <alignment horizontal="center" vertical="top" readingOrder="2"/>
    </xf>
    <xf numFmtId="4" fontId="5" fillId="0" borderId="21" xfId="0" applyNumberFormat="1" applyFont="1" applyBorder="1" applyAlignment="1">
      <alignment horizontal="center" vertical="top" readingOrder="2"/>
    </xf>
    <xf numFmtId="165" fontId="0" fillId="0" borderId="18" xfId="0" applyNumberFormat="1" applyBorder="1"/>
    <xf numFmtId="165" fontId="0" fillId="0" borderId="2" xfId="0" applyNumberFormat="1" applyBorder="1"/>
    <xf numFmtId="165" fontId="0" fillId="2" borderId="3" xfId="0" applyNumberFormat="1" applyFill="1" applyBorder="1"/>
    <xf numFmtId="165" fontId="0" fillId="0" borderId="0" xfId="0" applyNumberFormat="1"/>
  </cellXfs>
  <cellStyles count="1">
    <cellStyle name="Normal" xfId="0" builtinId="0"/>
  </cellStyles>
  <dxfs count="2"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901EC91-2796-4E51-BCC3-6D3BF1692B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67966998-0619-45DD-A463-A92544B7746F}" name="RowTitleRegion1.a1.c455.1" displayName="RowTitleRegion1.a1.c455.1" ref="A1:C455" totalsRowShown="0" headerRowBorderDxfId="0" tableBorderDxfId="1">
  <autoFilter ref="A1:C455" xr:uid="{69E57BF5-8AEF-40EC-8310-3EAE5985CAB0}">
    <filterColumn colId="0" hiddenButton="1"/>
    <filterColumn colId="1" hiddenButton="1"/>
    <filterColumn colId="2" hiddenButton="1"/>
  </autoFilter>
  <tableColumns count="3">
    <tableColumn id="1" xr3:uid="{04E90CEF-3844-4DE9-9654-5114B10E0D13}" name="דוח נכסים חודשי "/>
    <tableColumn id="2" xr3:uid="{5D559D58-EFB6-4E1D-A40F-DE5A98E50841}" name="ריק במקור"/>
    <tableColumn id="3" xr3:uid="{E28EC4EF-53C0-491B-8254-193692CA6AFD}" name="ריק במקור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B37" sqref="B37"/>
    </sheetView>
  </sheetViews>
  <sheetFormatPr defaultColWidth="0" defaultRowHeight="12.75" customHeight="1" zeroHeight="1" x14ac:dyDescent="0.2"/>
  <cols>
    <col min="1" max="1" width="111.140625" bestFit="1" customWidth="1"/>
    <col min="2" max="2" width="10.85546875" customWidth="1"/>
    <col min="3" max="3" width="50.42578125" bestFit="1" customWidth="1"/>
    <col min="53" max="16384" width="9.140625" hidden="1"/>
  </cols>
  <sheetData>
    <row r="1" spans="1:3" ht="25.5" customHeight="1" x14ac:dyDescent="0.2">
      <c r="A1" s="23" t="s">
        <v>0</v>
      </c>
      <c r="B1" s="27" t="s">
        <v>670</v>
      </c>
      <c r="C1" s="28" t="s">
        <v>671</v>
      </c>
    </row>
    <row r="2" spans="1:3" ht="18.75" customHeight="1" x14ac:dyDescent="0.2">
      <c r="A2" s="1" t="s">
        <v>1</v>
      </c>
      <c r="B2" s="29" t="s">
        <v>670</v>
      </c>
      <c r="C2" s="2">
        <v>13918</v>
      </c>
    </row>
    <row r="3" spans="1:3" ht="18.75" customHeight="1" x14ac:dyDescent="0.2">
      <c r="A3" s="3" t="s">
        <v>2</v>
      </c>
      <c r="B3" s="29" t="s">
        <v>670</v>
      </c>
      <c r="C3" s="2">
        <v>15272</v>
      </c>
    </row>
    <row r="4" spans="1:3" ht="18.75" customHeight="1" x14ac:dyDescent="0.2">
      <c r="A4" s="4" t="s">
        <v>3</v>
      </c>
      <c r="B4" s="29" t="s">
        <v>670</v>
      </c>
      <c r="C4" s="5">
        <v>45716</v>
      </c>
    </row>
    <row r="5" spans="1:3" ht="18.75" customHeight="1" x14ac:dyDescent="0.2">
      <c r="A5" s="3" t="s">
        <v>4</v>
      </c>
      <c r="B5" s="29" t="s">
        <v>670</v>
      </c>
      <c r="C5" s="6" t="s">
        <v>5</v>
      </c>
    </row>
    <row r="6" spans="1:3" ht="12.75" customHeight="1" x14ac:dyDescent="0.2">
      <c r="A6" s="30" t="s">
        <v>670</v>
      </c>
      <c r="B6" s="30" t="s">
        <v>670</v>
      </c>
      <c r="C6" s="30" t="s">
        <v>670</v>
      </c>
    </row>
    <row r="7" spans="1:3" ht="18.75" customHeight="1" x14ac:dyDescent="0.2">
      <c r="A7" s="19" t="s">
        <v>6</v>
      </c>
      <c r="B7" s="30" t="s">
        <v>670</v>
      </c>
      <c r="C7" s="30" t="s">
        <v>670</v>
      </c>
    </row>
    <row r="8" spans="1:3" ht="12.75" customHeight="1" x14ac:dyDescent="0.2">
      <c r="A8" s="30" t="s">
        <v>670</v>
      </c>
      <c r="B8" s="30" t="s">
        <v>670</v>
      </c>
      <c r="C8" s="30" t="s">
        <v>670</v>
      </c>
    </row>
    <row r="9" spans="1:3" x14ac:dyDescent="0.2">
      <c r="A9" s="20" t="s">
        <v>7</v>
      </c>
      <c r="B9" s="30" t="s">
        <v>670</v>
      </c>
      <c r="C9" s="30" t="s">
        <v>670</v>
      </c>
    </row>
    <row r="10" spans="1:3" x14ac:dyDescent="0.2">
      <c r="A10" s="7" t="s">
        <v>8</v>
      </c>
      <c r="B10" s="9" t="s">
        <v>9</v>
      </c>
      <c r="C10" s="10">
        <v>0</v>
      </c>
    </row>
    <row r="11" spans="1:3" x14ac:dyDescent="0.2">
      <c r="A11" s="11" t="s">
        <v>10</v>
      </c>
      <c r="B11" s="8" t="s">
        <v>11</v>
      </c>
      <c r="C11" s="12">
        <v>64813</v>
      </c>
    </row>
    <row r="12" spans="1:3" x14ac:dyDescent="0.2">
      <c r="A12" s="11" t="s">
        <v>12</v>
      </c>
      <c r="B12" s="8" t="s">
        <v>13</v>
      </c>
      <c r="C12" s="12">
        <v>1086</v>
      </c>
    </row>
    <row r="13" spans="1:3" x14ac:dyDescent="0.2">
      <c r="A13" s="11" t="s">
        <v>14</v>
      </c>
      <c r="B13" s="8" t="s">
        <v>15</v>
      </c>
      <c r="C13" s="12">
        <v>0</v>
      </c>
    </row>
    <row r="14" spans="1:3" x14ac:dyDescent="0.2">
      <c r="A14" s="11" t="s">
        <v>16</v>
      </c>
      <c r="B14" s="8" t="s">
        <v>17</v>
      </c>
      <c r="C14" s="12">
        <v>0</v>
      </c>
    </row>
    <row r="15" spans="1:3" x14ac:dyDescent="0.2">
      <c r="A15" s="11" t="s">
        <v>18</v>
      </c>
      <c r="B15" s="8" t="s">
        <v>19</v>
      </c>
      <c r="C15" s="12">
        <v>0</v>
      </c>
    </row>
    <row r="16" spans="1:3" x14ac:dyDescent="0.2">
      <c r="A16" s="13" t="s">
        <v>20</v>
      </c>
      <c r="B16" s="14" t="s">
        <v>21</v>
      </c>
      <c r="C16" s="15">
        <v>0</v>
      </c>
    </row>
    <row r="17" spans="1:3" x14ac:dyDescent="0.2">
      <c r="A17" s="20" t="s">
        <v>22</v>
      </c>
      <c r="B17" s="30" t="s">
        <v>670</v>
      </c>
      <c r="C17" s="30" t="s">
        <v>670</v>
      </c>
    </row>
    <row r="18" spans="1:3" x14ac:dyDescent="0.2">
      <c r="A18" s="7" t="s">
        <v>23</v>
      </c>
      <c r="B18" s="9" t="s">
        <v>24</v>
      </c>
      <c r="C18" s="10">
        <v>0</v>
      </c>
    </row>
    <row r="19" spans="1:3" x14ac:dyDescent="0.2">
      <c r="A19" s="13" t="s">
        <v>18</v>
      </c>
      <c r="B19" s="14" t="s">
        <v>25</v>
      </c>
      <c r="C19" s="15">
        <v>0</v>
      </c>
    </row>
    <row r="20" spans="1:3" ht="18.75" customHeight="1" x14ac:dyDescent="0.2">
      <c r="A20" s="19" t="s">
        <v>26</v>
      </c>
      <c r="B20" s="30" t="s">
        <v>670</v>
      </c>
      <c r="C20" s="30" t="s">
        <v>670</v>
      </c>
    </row>
    <row r="21" spans="1:3" ht="12.75" customHeight="1" x14ac:dyDescent="0.2">
      <c r="A21" s="30" t="s">
        <v>670</v>
      </c>
      <c r="B21" s="30" t="s">
        <v>670</v>
      </c>
      <c r="C21" s="30" t="s">
        <v>670</v>
      </c>
    </row>
    <row r="22" spans="1:3" ht="18.75" customHeight="1" x14ac:dyDescent="0.2">
      <c r="A22" s="21" t="s">
        <v>27</v>
      </c>
      <c r="B22" s="30" t="s">
        <v>670</v>
      </c>
      <c r="C22" s="30" t="s">
        <v>670</v>
      </c>
    </row>
    <row r="23" spans="1:3" ht="12.75" customHeight="1" x14ac:dyDescent="0.2">
      <c r="A23" s="30" t="s">
        <v>670</v>
      </c>
      <c r="B23" s="30" t="s">
        <v>670</v>
      </c>
      <c r="C23" s="30" t="s">
        <v>670</v>
      </c>
    </row>
    <row r="24" spans="1:3" x14ac:dyDescent="0.2">
      <c r="A24" s="20" t="s">
        <v>7</v>
      </c>
      <c r="B24" s="30" t="s">
        <v>670</v>
      </c>
      <c r="C24" s="30" t="s">
        <v>670</v>
      </c>
    </row>
    <row r="25" spans="1:3" x14ac:dyDescent="0.2">
      <c r="A25" s="20" t="s">
        <v>28</v>
      </c>
      <c r="B25" s="30" t="s">
        <v>670</v>
      </c>
      <c r="C25" s="30" t="s">
        <v>670</v>
      </c>
    </row>
    <row r="26" spans="1:3" x14ac:dyDescent="0.2">
      <c r="A26" s="7" t="s">
        <v>29</v>
      </c>
      <c r="B26" s="9" t="s">
        <v>30</v>
      </c>
      <c r="C26" s="10">
        <v>0</v>
      </c>
    </row>
    <row r="27" spans="1:3" x14ac:dyDescent="0.2">
      <c r="A27" s="11" t="s">
        <v>31</v>
      </c>
      <c r="B27" s="8" t="s">
        <v>32</v>
      </c>
      <c r="C27" s="12">
        <v>0</v>
      </c>
    </row>
    <row r="28" spans="1:3" x14ac:dyDescent="0.2">
      <c r="A28" s="11" t="s">
        <v>33</v>
      </c>
      <c r="B28" s="8" t="s">
        <v>34</v>
      </c>
      <c r="C28" s="12">
        <v>0</v>
      </c>
    </row>
    <row r="29" spans="1:3" x14ac:dyDescent="0.2">
      <c r="A29" s="11" t="s">
        <v>35</v>
      </c>
      <c r="B29" s="8" t="s">
        <v>36</v>
      </c>
      <c r="C29" s="12">
        <v>0</v>
      </c>
    </row>
    <row r="30" spans="1:3" x14ac:dyDescent="0.2">
      <c r="A30" s="13" t="s">
        <v>37</v>
      </c>
      <c r="B30" s="14" t="s">
        <v>38</v>
      </c>
      <c r="C30" s="15">
        <v>0</v>
      </c>
    </row>
    <row r="31" spans="1:3" x14ac:dyDescent="0.2">
      <c r="A31" s="20" t="s">
        <v>39</v>
      </c>
      <c r="B31" s="30" t="s">
        <v>670</v>
      </c>
      <c r="C31" s="30" t="s">
        <v>670</v>
      </c>
    </row>
    <row r="32" spans="1:3" x14ac:dyDescent="0.2">
      <c r="A32" s="7" t="s">
        <v>40</v>
      </c>
      <c r="B32" s="9" t="s">
        <v>41</v>
      </c>
      <c r="C32" s="10">
        <v>0</v>
      </c>
    </row>
    <row r="33" spans="1:3" x14ac:dyDescent="0.2">
      <c r="A33" s="11" t="s">
        <v>42</v>
      </c>
      <c r="B33" s="8" t="s">
        <v>43</v>
      </c>
      <c r="C33" s="12">
        <v>0</v>
      </c>
    </row>
    <row r="34" spans="1:3" x14ac:dyDescent="0.2">
      <c r="A34" s="11" t="s">
        <v>44</v>
      </c>
      <c r="B34" s="8" t="s">
        <v>45</v>
      </c>
      <c r="C34" s="12">
        <v>0</v>
      </c>
    </row>
    <row r="35" spans="1:3" x14ac:dyDescent="0.2">
      <c r="A35" s="11" t="s">
        <v>46</v>
      </c>
      <c r="B35" s="8" t="s">
        <v>47</v>
      </c>
      <c r="C35" s="12">
        <v>0</v>
      </c>
    </row>
    <row r="36" spans="1:3" x14ac:dyDescent="0.2">
      <c r="A36" s="11" t="s">
        <v>48</v>
      </c>
      <c r="B36" s="8" t="s">
        <v>49</v>
      </c>
      <c r="C36" s="12">
        <v>0</v>
      </c>
    </row>
    <row r="37" spans="1:3" x14ac:dyDescent="0.2">
      <c r="A37" s="13" t="s">
        <v>50</v>
      </c>
      <c r="B37" s="14" t="s">
        <v>51</v>
      </c>
      <c r="C37" s="15">
        <v>0</v>
      </c>
    </row>
    <row r="38" spans="1:3" x14ac:dyDescent="0.2">
      <c r="A38" s="20" t="s">
        <v>22</v>
      </c>
      <c r="B38" s="30" t="s">
        <v>670</v>
      </c>
      <c r="C38" s="30" t="s">
        <v>670</v>
      </c>
    </row>
    <row r="39" spans="1:3" x14ac:dyDescent="0.2">
      <c r="A39" s="20" t="s">
        <v>28</v>
      </c>
      <c r="B39" s="30" t="s">
        <v>670</v>
      </c>
      <c r="C39" s="30" t="s">
        <v>670</v>
      </c>
    </row>
    <row r="40" spans="1:3" x14ac:dyDescent="0.2">
      <c r="A40" s="7" t="s">
        <v>52</v>
      </c>
      <c r="B40" s="9" t="s">
        <v>53</v>
      </c>
      <c r="C40" s="10">
        <v>0</v>
      </c>
    </row>
    <row r="41" spans="1:3" x14ac:dyDescent="0.2">
      <c r="A41" s="13" t="s">
        <v>54</v>
      </c>
      <c r="B41" s="14" t="s">
        <v>55</v>
      </c>
      <c r="C41" s="15">
        <v>0</v>
      </c>
    </row>
    <row r="42" spans="1:3" x14ac:dyDescent="0.2">
      <c r="A42" s="20" t="s">
        <v>39</v>
      </c>
      <c r="B42" s="30" t="s">
        <v>670</v>
      </c>
      <c r="C42" s="30" t="s">
        <v>670</v>
      </c>
    </row>
    <row r="43" spans="1:3" x14ac:dyDescent="0.2">
      <c r="A43" s="7" t="s">
        <v>56</v>
      </c>
      <c r="B43" s="9" t="s">
        <v>57</v>
      </c>
      <c r="C43" s="10">
        <v>0</v>
      </c>
    </row>
    <row r="44" spans="1:3" x14ac:dyDescent="0.2">
      <c r="A44" s="13" t="s">
        <v>58</v>
      </c>
      <c r="B44" s="14" t="s">
        <v>59</v>
      </c>
      <c r="C44" s="15">
        <v>0</v>
      </c>
    </row>
    <row r="45" spans="1:3" ht="18.75" customHeight="1" x14ac:dyDescent="0.2">
      <c r="A45" s="21" t="s">
        <v>60</v>
      </c>
      <c r="B45" s="30" t="s">
        <v>670</v>
      </c>
      <c r="C45" s="30" t="s">
        <v>670</v>
      </c>
    </row>
    <row r="46" spans="1:3" ht="12.75" customHeight="1" x14ac:dyDescent="0.2">
      <c r="A46" s="30" t="s">
        <v>670</v>
      </c>
      <c r="B46" s="30" t="s">
        <v>670</v>
      </c>
      <c r="C46" s="30" t="s">
        <v>670</v>
      </c>
    </row>
    <row r="47" spans="1:3" x14ac:dyDescent="0.2">
      <c r="A47" s="20" t="s">
        <v>7</v>
      </c>
      <c r="B47" s="30" t="s">
        <v>670</v>
      </c>
      <c r="C47" s="30" t="s">
        <v>670</v>
      </c>
    </row>
    <row r="48" spans="1:3" x14ac:dyDescent="0.2">
      <c r="A48" s="20" t="s">
        <v>28</v>
      </c>
      <c r="B48" s="30" t="s">
        <v>670</v>
      </c>
      <c r="C48" s="30" t="s">
        <v>670</v>
      </c>
    </row>
    <row r="49" spans="1:3" x14ac:dyDescent="0.2">
      <c r="A49" s="7" t="s">
        <v>61</v>
      </c>
      <c r="B49" s="9" t="s">
        <v>62</v>
      </c>
      <c r="C49" s="10">
        <v>0</v>
      </c>
    </row>
    <row r="50" spans="1:3" x14ac:dyDescent="0.2">
      <c r="A50" s="11" t="s">
        <v>63</v>
      </c>
      <c r="B50" s="8" t="s">
        <v>64</v>
      </c>
      <c r="C50" s="12">
        <v>0</v>
      </c>
    </row>
    <row r="51" spans="1:3" x14ac:dyDescent="0.2">
      <c r="A51" s="11" t="s">
        <v>65</v>
      </c>
      <c r="B51" s="8" t="s">
        <v>66</v>
      </c>
      <c r="C51" s="12">
        <v>0</v>
      </c>
    </row>
    <row r="52" spans="1:3" x14ac:dyDescent="0.2">
      <c r="A52" s="11" t="s">
        <v>67</v>
      </c>
      <c r="B52" s="8" t="s">
        <v>68</v>
      </c>
      <c r="C52" s="12">
        <v>0</v>
      </c>
    </row>
    <row r="53" spans="1:3" x14ac:dyDescent="0.2">
      <c r="A53" s="11" t="s">
        <v>69</v>
      </c>
      <c r="B53" s="8" t="s">
        <v>70</v>
      </c>
      <c r="C53" s="12">
        <v>0</v>
      </c>
    </row>
    <row r="54" spans="1:3" x14ac:dyDescent="0.2">
      <c r="A54" s="11" t="s">
        <v>71</v>
      </c>
      <c r="B54" s="8" t="s">
        <v>72</v>
      </c>
      <c r="C54" s="12">
        <v>0</v>
      </c>
    </row>
    <row r="55" spans="1:3" x14ac:dyDescent="0.2">
      <c r="A55" s="11" t="s">
        <v>73</v>
      </c>
      <c r="B55" s="8" t="s">
        <v>74</v>
      </c>
      <c r="C55" s="12">
        <v>0</v>
      </c>
    </row>
    <row r="56" spans="1:3" x14ac:dyDescent="0.2">
      <c r="A56" s="11" t="s">
        <v>75</v>
      </c>
      <c r="B56" s="8" t="s">
        <v>76</v>
      </c>
      <c r="C56" s="12">
        <v>0</v>
      </c>
    </row>
    <row r="57" spans="1:3" x14ac:dyDescent="0.2">
      <c r="A57" s="13" t="s">
        <v>77</v>
      </c>
      <c r="B57" s="14" t="s">
        <v>78</v>
      </c>
      <c r="C57" s="15">
        <v>0</v>
      </c>
    </row>
    <row r="58" spans="1:3" x14ac:dyDescent="0.2">
      <c r="A58" s="20" t="s">
        <v>39</v>
      </c>
      <c r="B58" s="30" t="s">
        <v>670</v>
      </c>
      <c r="C58" s="30" t="s">
        <v>670</v>
      </c>
    </row>
    <row r="59" spans="1:3" x14ac:dyDescent="0.2">
      <c r="A59" s="7" t="s">
        <v>79</v>
      </c>
      <c r="B59" s="9" t="s">
        <v>80</v>
      </c>
      <c r="C59" s="10">
        <v>0</v>
      </c>
    </row>
    <row r="60" spans="1:3" x14ac:dyDescent="0.2">
      <c r="A60" s="11" t="s">
        <v>81</v>
      </c>
      <c r="B60" s="8" t="s">
        <v>82</v>
      </c>
      <c r="C60" s="12">
        <v>0</v>
      </c>
    </row>
    <row r="61" spans="1:3" x14ac:dyDescent="0.2">
      <c r="A61" s="11" t="s">
        <v>83</v>
      </c>
      <c r="B61" s="8" t="s">
        <v>84</v>
      </c>
      <c r="C61" s="12">
        <v>0</v>
      </c>
    </row>
    <row r="62" spans="1:3" x14ac:dyDescent="0.2">
      <c r="A62" s="11" t="s">
        <v>85</v>
      </c>
      <c r="B62" s="8" t="s">
        <v>86</v>
      </c>
      <c r="C62" s="12">
        <v>0</v>
      </c>
    </row>
    <row r="63" spans="1:3" x14ac:dyDescent="0.2">
      <c r="A63" s="11" t="s">
        <v>87</v>
      </c>
      <c r="B63" s="8" t="s">
        <v>88</v>
      </c>
      <c r="C63" s="12">
        <v>0</v>
      </c>
    </row>
    <row r="64" spans="1:3" x14ac:dyDescent="0.2">
      <c r="A64" s="11" t="s">
        <v>89</v>
      </c>
      <c r="B64" s="8" t="s">
        <v>90</v>
      </c>
      <c r="C64" s="12">
        <v>0</v>
      </c>
    </row>
    <row r="65" spans="1:3" x14ac:dyDescent="0.2">
      <c r="A65" s="11" t="s">
        <v>91</v>
      </c>
      <c r="B65" s="8" t="s">
        <v>92</v>
      </c>
      <c r="C65" s="12">
        <v>0</v>
      </c>
    </row>
    <row r="66" spans="1:3" x14ac:dyDescent="0.2">
      <c r="A66" s="11" t="s">
        <v>93</v>
      </c>
      <c r="B66" s="8" t="s">
        <v>94</v>
      </c>
      <c r="C66" s="12">
        <v>0</v>
      </c>
    </row>
    <row r="67" spans="1:3" x14ac:dyDescent="0.2">
      <c r="A67" s="11" t="s">
        <v>95</v>
      </c>
      <c r="B67" s="8" t="s">
        <v>96</v>
      </c>
      <c r="C67" s="12">
        <v>0</v>
      </c>
    </row>
    <row r="68" spans="1:3" x14ac:dyDescent="0.2">
      <c r="A68" s="11" t="s">
        <v>97</v>
      </c>
      <c r="B68" s="8" t="s">
        <v>98</v>
      </c>
      <c r="C68" s="12">
        <v>0</v>
      </c>
    </row>
    <row r="69" spans="1:3" x14ac:dyDescent="0.2">
      <c r="A69" s="11" t="s">
        <v>99</v>
      </c>
      <c r="B69" s="8" t="s">
        <v>100</v>
      </c>
      <c r="C69" s="12">
        <v>0</v>
      </c>
    </row>
    <row r="70" spans="1:3" x14ac:dyDescent="0.2">
      <c r="A70" s="13" t="s">
        <v>101</v>
      </c>
      <c r="B70" s="14" t="s">
        <v>102</v>
      </c>
      <c r="C70" s="15">
        <v>0</v>
      </c>
    </row>
    <row r="71" spans="1:3" x14ac:dyDescent="0.2">
      <c r="A71" s="20" t="s">
        <v>22</v>
      </c>
      <c r="B71" s="30" t="s">
        <v>670</v>
      </c>
      <c r="C71" s="30" t="s">
        <v>670</v>
      </c>
    </row>
    <row r="72" spans="1:3" x14ac:dyDescent="0.2">
      <c r="A72" s="20" t="s">
        <v>28</v>
      </c>
      <c r="B72" s="30" t="s">
        <v>670</v>
      </c>
      <c r="C72" s="30" t="s">
        <v>670</v>
      </c>
    </row>
    <row r="73" spans="1:3" x14ac:dyDescent="0.2">
      <c r="A73" s="7" t="s">
        <v>103</v>
      </c>
      <c r="B73" s="9" t="s">
        <v>104</v>
      </c>
      <c r="C73" s="10">
        <v>0</v>
      </c>
    </row>
    <row r="74" spans="1:3" x14ac:dyDescent="0.2">
      <c r="A74" s="11" t="s">
        <v>105</v>
      </c>
      <c r="B74" s="8" t="s">
        <v>106</v>
      </c>
      <c r="C74" s="12">
        <v>0</v>
      </c>
    </row>
    <row r="75" spans="1:3" x14ac:dyDescent="0.2">
      <c r="A75" s="11" t="s">
        <v>107</v>
      </c>
      <c r="B75" s="8" t="s">
        <v>108</v>
      </c>
      <c r="C75" s="12">
        <v>0</v>
      </c>
    </row>
    <row r="76" spans="1:3" x14ac:dyDescent="0.2">
      <c r="A76" s="11" t="s">
        <v>109</v>
      </c>
      <c r="B76" s="8" t="s">
        <v>110</v>
      </c>
      <c r="C76" s="12">
        <v>0</v>
      </c>
    </row>
    <row r="77" spans="1:3" x14ac:dyDescent="0.2">
      <c r="A77" s="11" t="s">
        <v>111</v>
      </c>
      <c r="B77" s="8" t="s">
        <v>112</v>
      </c>
      <c r="C77" s="12">
        <v>0</v>
      </c>
    </row>
    <row r="78" spans="1:3" x14ac:dyDescent="0.2">
      <c r="A78" s="13" t="s">
        <v>113</v>
      </c>
      <c r="B78" s="14" t="s">
        <v>114</v>
      </c>
      <c r="C78" s="15">
        <v>0</v>
      </c>
    </row>
    <row r="79" spans="1:3" x14ac:dyDescent="0.2">
      <c r="A79" s="20" t="s">
        <v>39</v>
      </c>
      <c r="B79" s="30" t="s">
        <v>670</v>
      </c>
      <c r="C79" s="30" t="s">
        <v>670</v>
      </c>
    </row>
    <row r="80" spans="1:3" x14ac:dyDescent="0.2">
      <c r="A80" s="7" t="s">
        <v>115</v>
      </c>
      <c r="B80" s="9" t="s">
        <v>116</v>
      </c>
      <c r="C80" s="10">
        <v>0</v>
      </c>
    </row>
    <row r="81" spans="1:3" x14ac:dyDescent="0.2">
      <c r="A81" s="11" t="s">
        <v>117</v>
      </c>
      <c r="B81" s="8" t="s">
        <v>118</v>
      </c>
      <c r="C81" s="12">
        <v>0</v>
      </c>
    </row>
    <row r="82" spans="1:3" x14ac:dyDescent="0.2">
      <c r="A82" s="11" t="s">
        <v>119</v>
      </c>
      <c r="B82" s="8" t="s">
        <v>120</v>
      </c>
      <c r="C82" s="12">
        <v>0</v>
      </c>
    </row>
    <row r="83" spans="1:3" x14ac:dyDescent="0.2">
      <c r="A83" s="11" t="s">
        <v>121</v>
      </c>
      <c r="B83" s="8" t="s">
        <v>122</v>
      </c>
      <c r="C83" s="12">
        <v>0</v>
      </c>
    </row>
    <row r="84" spans="1:3" x14ac:dyDescent="0.2">
      <c r="A84" s="11" t="s">
        <v>123</v>
      </c>
      <c r="B84" s="8" t="s">
        <v>124</v>
      </c>
      <c r="C84" s="12">
        <v>0</v>
      </c>
    </row>
    <row r="85" spans="1:3" x14ac:dyDescent="0.2">
      <c r="A85" s="11" t="s">
        <v>125</v>
      </c>
      <c r="B85" s="8" t="s">
        <v>126</v>
      </c>
      <c r="C85" s="12">
        <v>0</v>
      </c>
    </row>
    <row r="86" spans="1:3" x14ac:dyDescent="0.2">
      <c r="A86" s="11" t="s">
        <v>127</v>
      </c>
      <c r="B86" s="8" t="s">
        <v>128</v>
      </c>
      <c r="C86" s="12">
        <v>0</v>
      </c>
    </row>
    <row r="87" spans="1:3" x14ac:dyDescent="0.2">
      <c r="A87" s="13" t="s">
        <v>129</v>
      </c>
      <c r="B87" s="14" t="s">
        <v>130</v>
      </c>
      <c r="C87" s="15">
        <v>0</v>
      </c>
    </row>
    <row r="88" spans="1:3" ht="18.75" customHeight="1" x14ac:dyDescent="0.2">
      <c r="A88" s="21" t="s">
        <v>131</v>
      </c>
      <c r="B88" s="30" t="s">
        <v>670</v>
      </c>
      <c r="C88" s="30" t="s">
        <v>670</v>
      </c>
    </row>
    <row r="89" spans="1:3" ht="12.75" customHeight="1" x14ac:dyDescent="0.2">
      <c r="A89" s="30" t="s">
        <v>670</v>
      </c>
      <c r="B89" s="30" t="s">
        <v>670</v>
      </c>
      <c r="C89" s="30" t="s">
        <v>670</v>
      </c>
    </row>
    <row r="90" spans="1:3" x14ac:dyDescent="0.2">
      <c r="A90" s="20" t="s">
        <v>7</v>
      </c>
      <c r="B90" s="30" t="s">
        <v>670</v>
      </c>
      <c r="C90" s="30" t="s">
        <v>670</v>
      </c>
    </row>
    <row r="91" spans="1:3" x14ac:dyDescent="0.2">
      <c r="A91" s="20" t="s">
        <v>28</v>
      </c>
      <c r="B91" s="30" t="s">
        <v>670</v>
      </c>
      <c r="C91" s="30" t="s">
        <v>670</v>
      </c>
    </row>
    <row r="92" spans="1:3" x14ac:dyDescent="0.2">
      <c r="A92" s="7" t="s">
        <v>132</v>
      </c>
      <c r="B92" s="9" t="s">
        <v>133</v>
      </c>
      <c r="C92" s="10">
        <v>0</v>
      </c>
    </row>
    <row r="93" spans="1:3" x14ac:dyDescent="0.2">
      <c r="A93" s="11" t="s">
        <v>134</v>
      </c>
      <c r="B93" s="8" t="s">
        <v>135</v>
      </c>
      <c r="C93" s="12">
        <v>0</v>
      </c>
    </row>
    <row r="94" spans="1:3" x14ac:dyDescent="0.2">
      <c r="A94" s="11" t="s">
        <v>136</v>
      </c>
      <c r="B94" s="8" t="s">
        <v>137</v>
      </c>
      <c r="C94" s="12">
        <v>0</v>
      </c>
    </row>
    <row r="95" spans="1:3" x14ac:dyDescent="0.2">
      <c r="A95" s="11" t="s">
        <v>138</v>
      </c>
      <c r="B95" s="8" t="s">
        <v>139</v>
      </c>
      <c r="C95" s="12">
        <v>0</v>
      </c>
    </row>
    <row r="96" spans="1:3" x14ac:dyDescent="0.2">
      <c r="A96" s="11" t="s">
        <v>140</v>
      </c>
      <c r="B96" s="8" t="s">
        <v>141</v>
      </c>
      <c r="C96" s="12">
        <v>0</v>
      </c>
    </row>
    <row r="97" spans="1:3" x14ac:dyDescent="0.2">
      <c r="A97" s="11" t="s">
        <v>142</v>
      </c>
      <c r="B97" s="8" t="s">
        <v>143</v>
      </c>
      <c r="C97" s="12">
        <v>0</v>
      </c>
    </row>
    <row r="98" spans="1:3" x14ac:dyDescent="0.2">
      <c r="A98" s="11" t="s">
        <v>144</v>
      </c>
      <c r="B98" s="8" t="s">
        <v>145</v>
      </c>
      <c r="C98" s="12">
        <v>0</v>
      </c>
    </row>
    <row r="99" spans="1:3" x14ac:dyDescent="0.2">
      <c r="A99" s="11" t="s">
        <v>146</v>
      </c>
      <c r="B99" s="8" t="s">
        <v>147</v>
      </c>
      <c r="C99" s="12">
        <v>0</v>
      </c>
    </row>
    <row r="100" spans="1:3" x14ac:dyDescent="0.2">
      <c r="A100" s="11" t="s">
        <v>148</v>
      </c>
      <c r="B100" s="8" t="s">
        <v>149</v>
      </c>
      <c r="C100" s="12">
        <v>0</v>
      </c>
    </row>
    <row r="101" spans="1:3" x14ac:dyDescent="0.2">
      <c r="A101" s="11" t="s">
        <v>150</v>
      </c>
      <c r="B101" s="8" t="s">
        <v>151</v>
      </c>
      <c r="C101" s="12">
        <v>0</v>
      </c>
    </row>
    <row r="102" spans="1:3" x14ac:dyDescent="0.2">
      <c r="A102" s="11" t="s">
        <v>152</v>
      </c>
      <c r="B102" s="8" t="s">
        <v>153</v>
      </c>
      <c r="C102" s="12">
        <v>0</v>
      </c>
    </row>
    <row r="103" spans="1:3" x14ac:dyDescent="0.2">
      <c r="A103" s="13" t="s">
        <v>154</v>
      </c>
      <c r="B103" s="14" t="s">
        <v>155</v>
      </c>
      <c r="C103" s="15">
        <v>0</v>
      </c>
    </row>
    <row r="104" spans="1:3" x14ac:dyDescent="0.2">
      <c r="A104" s="20" t="s">
        <v>39</v>
      </c>
      <c r="B104" s="30" t="s">
        <v>670</v>
      </c>
      <c r="C104" s="30" t="s">
        <v>670</v>
      </c>
    </row>
    <row r="105" spans="1:3" x14ac:dyDescent="0.2">
      <c r="A105" s="7" t="s">
        <v>156</v>
      </c>
      <c r="B105" s="9" t="s">
        <v>157</v>
      </c>
      <c r="C105" s="10">
        <v>0</v>
      </c>
    </row>
    <row r="106" spans="1:3" x14ac:dyDescent="0.2">
      <c r="A106" s="11" t="s">
        <v>158</v>
      </c>
      <c r="B106" s="8" t="s">
        <v>159</v>
      </c>
      <c r="C106" s="12">
        <v>0</v>
      </c>
    </row>
    <row r="107" spans="1:3" x14ac:dyDescent="0.2">
      <c r="A107" s="11" t="s">
        <v>160</v>
      </c>
      <c r="B107" s="8" t="s">
        <v>161</v>
      </c>
      <c r="C107" s="12">
        <v>0</v>
      </c>
    </row>
    <row r="108" spans="1:3" x14ac:dyDescent="0.2">
      <c r="A108" s="11" t="s">
        <v>162</v>
      </c>
      <c r="B108" s="8" t="s">
        <v>163</v>
      </c>
      <c r="C108" s="12">
        <v>0</v>
      </c>
    </row>
    <row r="109" spans="1:3" x14ac:dyDescent="0.2">
      <c r="A109" s="11" t="s">
        <v>164</v>
      </c>
      <c r="B109" s="8" t="s">
        <v>165</v>
      </c>
      <c r="C109" s="12">
        <v>0</v>
      </c>
    </row>
    <row r="110" spans="1:3" x14ac:dyDescent="0.2">
      <c r="A110" s="11" t="s">
        <v>166</v>
      </c>
      <c r="B110" s="8" t="s">
        <v>167</v>
      </c>
      <c r="C110" s="12">
        <v>0</v>
      </c>
    </row>
    <row r="111" spans="1:3" x14ac:dyDescent="0.2">
      <c r="A111" s="11" t="s">
        <v>168</v>
      </c>
      <c r="B111" s="8" t="s">
        <v>169</v>
      </c>
      <c r="C111" s="12">
        <v>0</v>
      </c>
    </row>
    <row r="112" spans="1:3" x14ac:dyDescent="0.2">
      <c r="A112" s="11" t="s">
        <v>170</v>
      </c>
      <c r="B112" s="8" t="s">
        <v>171</v>
      </c>
      <c r="C112" s="12">
        <v>0</v>
      </c>
    </row>
    <row r="113" spans="1:3" x14ac:dyDescent="0.2">
      <c r="A113" s="11" t="s">
        <v>172</v>
      </c>
      <c r="B113" s="8" t="s">
        <v>173</v>
      </c>
      <c r="C113" s="12">
        <v>0</v>
      </c>
    </row>
    <row r="114" spans="1:3" x14ac:dyDescent="0.2">
      <c r="A114" s="11" t="s">
        <v>174</v>
      </c>
      <c r="B114" s="8" t="s">
        <v>175</v>
      </c>
      <c r="C114" s="12">
        <v>0</v>
      </c>
    </row>
    <row r="115" spans="1:3" x14ac:dyDescent="0.2">
      <c r="A115" s="11" t="s">
        <v>176</v>
      </c>
      <c r="B115" s="8" t="s">
        <v>177</v>
      </c>
      <c r="C115" s="12">
        <v>0</v>
      </c>
    </row>
    <row r="116" spans="1:3" x14ac:dyDescent="0.2">
      <c r="A116" s="11" t="s">
        <v>178</v>
      </c>
      <c r="B116" s="8" t="s">
        <v>179</v>
      </c>
      <c r="C116" s="12">
        <v>0</v>
      </c>
    </row>
    <row r="117" spans="1:3" x14ac:dyDescent="0.2">
      <c r="A117" s="11" t="s">
        <v>180</v>
      </c>
      <c r="B117" s="8" t="s">
        <v>181</v>
      </c>
      <c r="C117" s="12">
        <v>0</v>
      </c>
    </row>
    <row r="118" spans="1:3" x14ac:dyDescent="0.2">
      <c r="A118" s="11" t="s">
        <v>182</v>
      </c>
      <c r="B118" s="8" t="s">
        <v>183</v>
      </c>
      <c r="C118" s="12">
        <v>0</v>
      </c>
    </row>
    <row r="119" spans="1:3" x14ac:dyDescent="0.2">
      <c r="A119" s="11" t="s">
        <v>184</v>
      </c>
      <c r="B119" s="8" t="s">
        <v>185</v>
      </c>
      <c r="C119" s="12">
        <v>0</v>
      </c>
    </row>
    <row r="120" spans="1:3" x14ac:dyDescent="0.2">
      <c r="A120" s="13" t="s">
        <v>186</v>
      </c>
      <c r="B120" s="14" t="s">
        <v>187</v>
      </c>
      <c r="C120" s="15">
        <v>0</v>
      </c>
    </row>
    <row r="121" spans="1:3" x14ac:dyDescent="0.2">
      <c r="A121" s="20" t="s">
        <v>22</v>
      </c>
      <c r="B121" s="30" t="s">
        <v>670</v>
      </c>
      <c r="C121" s="30" t="s">
        <v>670</v>
      </c>
    </row>
    <row r="122" spans="1:3" x14ac:dyDescent="0.2">
      <c r="A122" s="20" t="s">
        <v>28</v>
      </c>
      <c r="B122" s="30" t="s">
        <v>670</v>
      </c>
      <c r="C122" s="30" t="s">
        <v>670</v>
      </c>
    </row>
    <row r="123" spans="1:3" x14ac:dyDescent="0.2">
      <c r="A123" s="7" t="s">
        <v>188</v>
      </c>
      <c r="B123" s="9" t="s">
        <v>189</v>
      </c>
      <c r="C123" s="10">
        <v>0</v>
      </c>
    </row>
    <row r="124" spans="1:3" x14ac:dyDescent="0.2">
      <c r="A124" s="11" t="s">
        <v>190</v>
      </c>
      <c r="B124" s="8" t="s">
        <v>191</v>
      </c>
      <c r="C124" s="12">
        <v>0</v>
      </c>
    </row>
    <row r="125" spans="1:3" x14ac:dyDescent="0.2">
      <c r="A125" s="11" t="s">
        <v>192</v>
      </c>
      <c r="B125" s="8" t="s">
        <v>193</v>
      </c>
      <c r="C125" s="12">
        <v>0</v>
      </c>
    </row>
    <row r="126" spans="1:3" x14ac:dyDescent="0.2">
      <c r="A126" s="11" t="s">
        <v>194</v>
      </c>
      <c r="B126" s="8" t="s">
        <v>195</v>
      </c>
      <c r="C126" s="12">
        <v>0</v>
      </c>
    </row>
    <row r="127" spans="1:3" x14ac:dyDescent="0.2">
      <c r="A127" s="11" t="s">
        <v>196</v>
      </c>
      <c r="B127" s="8" t="s">
        <v>197</v>
      </c>
      <c r="C127" s="12">
        <v>0</v>
      </c>
    </row>
    <row r="128" spans="1:3" x14ac:dyDescent="0.2">
      <c r="A128" s="13" t="s">
        <v>198</v>
      </c>
      <c r="B128" s="14" t="s">
        <v>199</v>
      </c>
      <c r="C128" s="15">
        <v>0</v>
      </c>
    </row>
    <row r="129" spans="1:3" x14ac:dyDescent="0.2">
      <c r="A129" s="20" t="s">
        <v>39</v>
      </c>
      <c r="B129" s="30" t="s">
        <v>670</v>
      </c>
      <c r="C129" s="30" t="s">
        <v>670</v>
      </c>
    </row>
    <row r="130" spans="1:3" x14ac:dyDescent="0.2">
      <c r="A130" s="7" t="s">
        <v>200</v>
      </c>
      <c r="B130" s="9" t="s">
        <v>201</v>
      </c>
      <c r="C130" s="10">
        <v>0</v>
      </c>
    </row>
    <row r="131" spans="1:3" x14ac:dyDescent="0.2">
      <c r="A131" s="11" t="s">
        <v>202</v>
      </c>
      <c r="B131" s="8" t="s">
        <v>203</v>
      </c>
      <c r="C131" s="12">
        <v>0</v>
      </c>
    </row>
    <row r="132" spans="1:3" x14ac:dyDescent="0.2">
      <c r="A132" s="11" t="s">
        <v>204</v>
      </c>
      <c r="B132" s="8" t="s">
        <v>205</v>
      </c>
      <c r="C132" s="12">
        <v>0</v>
      </c>
    </row>
    <row r="133" spans="1:3" x14ac:dyDescent="0.2">
      <c r="A133" s="11" t="s">
        <v>206</v>
      </c>
      <c r="B133" s="8" t="s">
        <v>207</v>
      </c>
      <c r="C133" s="12">
        <v>0</v>
      </c>
    </row>
    <row r="134" spans="1:3" x14ac:dyDescent="0.2">
      <c r="A134" s="11" t="s">
        <v>208</v>
      </c>
      <c r="B134" s="8" t="s">
        <v>209</v>
      </c>
      <c r="C134" s="12">
        <v>0</v>
      </c>
    </row>
    <row r="135" spans="1:3" x14ac:dyDescent="0.2">
      <c r="A135" s="11" t="s">
        <v>210</v>
      </c>
      <c r="B135" s="8" t="s">
        <v>211</v>
      </c>
      <c r="C135" s="12">
        <v>0</v>
      </c>
    </row>
    <row r="136" spans="1:3" x14ac:dyDescent="0.2">
      <c r="A136" s="11" t="s">
        <v>212</v>
      </c>
      <c r="B136" s="8" t="s">
        <v>213</v>
      </c>
      <c r="C136" s="12">
        <v>0</v>
      </c>
    </row>
    <row r="137" spans="1:3" x14ac:dyDescent="0.2">
      <c r="A137" s="13" t="s">
        <v>214</v>
      </c>
      <c r="B137" s="14" t="s">
        <v>215</v>
      </c>
      <c r="C137" s="15">
        <v>0</v>
      </c>
    </row>
    <row r="138" spans="1:3" ht="18.75" customHeight="1" x14ac:dyDescent="0.2">
      <c r="A138" s="21" t="s">
        <v>216</v>
      </c>
      <c r="B138" s="30" t="s">
        <v>670</v>
      </c>
      <c r="C138" s="30" t="s">
        <v>670</v>
      </c>
    </row>
    <row r="139" spans="1:3" ht="12.75" customHeight="1" x14ac:dyDescent="0.2">
      <c r="A139" s="30" t="s">
        <v>670</v>
      </c>
      <c r="B139" s="30" t="s">
        <v>670</v>
      </c>
      <c r="C139" s="30" t="s">
        <v>670</v>
      </c>
    </row>
    <row r="140" spans="1:3" x14ac:dyDescent="0.2">
      <c r="A140" s="20" t="s">
        <v>7</v>
      </c>
      <c r="B140" s="30" t="s">
        <v>670</v>
      </c>
      <c r="C140" s="30" t="s">
        <v>670</v>
      </c>
    </row>
    <row r="141" spans="1:3" x14ac:dyDescent="0.2">
      <c r="A141" s="20" t="s">
        <v>28</v>
      </c>
      <c r="B141" s="30" t="s">
        <v>670</v>
      </c>
      <c r="C141" s="30" t="s">
        <v>670</v>
      </c>
    </row>
    <row r="142" spans="1:3" x14ac:dyDescent="0.2">
      <c r="A142" s="7" t="s">
        <v>217</v>
      </c>
      <c r="B142" s="9" t="s">
        <v>218</v>
      </c>
      <c r="C142" s="10">
        <v>0</v>
      </c>
    </row>
    <row r="143" spans="1:3" x14ac:dyDescent="0.2">
      <c r="A143" s="11" t="s">
        <v>219</v>
      </c>
      <c r="B143" s="8" t="s">
        <v>220</v>
      </c>
      <c r="C143" s="12">
        <v>0</v>
      </c>
    </row>
    <row r="144" spans="1:3" x14ac:dyDescent="0.2">
      <c r="A144" s="11" t="s">
        <v>221</v>
      </c>
      <c r="B144" s="8" t="s">
        <v>222</v>
      </c>
      <c r="C144" s="12">
        <v>0</v>
      </c>
    </row>
    <row r="145" spans="1:3" x14ac:dyDescent="0.2">
      <c r="A145" s="11" t="s">
        <v>223</v>
      </c>
      <c r="B145" s="8" t="s">
        <v>224</v>
      </c>
      <c r="C145" s="12">
        <v>0</v>
      </c>
    </row>
    <row r="146" spans="1:3" x14ac:dyDescent="0.2">
      <c r="A146" s="11" t="s">
        <v>225</v>
      </c>
      <c r="B146" s="8" t="s">
        <v>226</v>
      </c>
      <c r="C146" s="12">
        <v>0</v>
      </c>
    </row>
    <row r="147" spans="1:3" x14ac:dyDescent="0.2">
      <c r="A147" s="13" t="s">
        <v>227</v>
      </c>
      <c r="B147" s="14" t="s">
        <v>228</v>
      </c>
      <c r="C147" s="15">
        <v>0</v>
      </c>
    </row>
    <row r="148" spans="1:3" x14ac:dyDescent="0.2">
      <c r="A148" s="20" t="s">
        <v>39</v>
      </c>
      <c r="B148" s="30" t="s">
        <v>670</v>
      </c>
      <c r="C148" s="30" t="s">
        <v>670</v>
      </c>
    </row>
    <row r="149" spans="1:3" x14ac:dyDescent="0.2">
      <c r="A149" s="16" t="s">
        <v>229</v>
      </c>
      <c r="B149" s="17" t="s">
        <v>230</v>
      </c>
      <c r="C149" s="18">
        <v>0</v>
      </c>
    </row>
    <row r="150" spans="1:3" x14ac:dyDescent="0.2">
      <c r="A150" s="20" t="s">
        <v>22</v>
      </c>
      <c r="B150" s="30" t="s">
        <v>670</v>
      </c>
      <c r="C150" s="30" t="s">
        <v>670</v>
      </c>
    </row>
    <row r="151" spans="1:3" x14ac:dyDescent="0.2">
      <c r="A151" s="20" t="s">
        <v>28</v>
      </c>
      <c r="B151" s="30" t="s">
        <v>670</v>
      </c>
      <c r="C151" s="30" t="s">
        <v>670</v>
      </c>
    </row>
    <row r="152" spans="1:3" x14ac:dyDescent="0.2">
      <c r="A152" s="7" t="s">
        <v>231</v>
      </c>
      <c r="B152" s="9" t="s">
        <v>232</v>
      </c>
      <c r="C152" s="10">
        <v>0</v>
      </c>
    </row>
    <row r="153" spans="1:3" x14ac:dyDescent="0.2">
      <c r="A153" s="11" t="s">
        <v>233</v>
      </c>
      <c r="B153" s="8" t="s">
        <v>234</v>
      </c>
      <c r="C153" s="12">
        <v>0</v>
      </c>
    </row>
    <row r="154" spans="1:3" x14ac:dyDescent="0.2">
      <c r="A154" s="13" t="s">
        <v>235</v>
      </c>
      <c r="B154" s="14" t="s">
        <v>236</v>
      </c>
      <c r="C154" s="15">
        <v>0</v>
      </c>
    </row>
    <row r="155" spans="1:3" x14ac:dyDescent="0.2">
      <c r="A155" s="20" t="s">
        <v>39</v>
      </c>
      <c r="B155" s="30" t="s">
        <v>670</v>
      </c>
      <c r="C155" s="30" t="s">
        <v>670</v>
      </c>
    </row>
    <row r="156" spans="1:3" x14ac:dyDescent="0.2">
      <c r="A156" s="7" t="s">
        <v>237</v>
      </c>
      <c r="B156" s="9" t="s">
        <v>238</v>
      </c>
      <c r="C156" s="10">
        <v>0</v>
      </c>
    </row>
    <row r="157" spans="1:3" x14ac:dyDescent="0.2">
      <c r="A157" s="13" t="s">
        <v>239</v>
      </c>
      <c r="B157" s="14" t="s">
        <v>240</v>
      </c>
      <c r="C157" s="15">
        <v>0</v>
      </c>
    </row>
    <row r="158" spans="1:3" ht="18.75" customHeight="1" x14ac:dyDescent="0.2">
      <c r="A158" s="21" t="s">
        <v>241</v>
      </c>
      <c r="B158" s="30" t="s">
        <v>670</v>
      </c>
      <c r="C158" s="30" t="s">
        <v>670</v>
      </c>
    </row>
    <row r="159" spans="1:3" ht="12.75" customHeight="1" x14ac:dyDescent="0.2">
      <c r="A159" s="30" t="s">
        <v>670</v>
      </c>
      <c r="B159" s="30" t="s">
        <v>670</v>
      </c>
      <c r="C159" s="30" t="s">
        <v>670</v>
      </c>
    </row>
    <row r="160" spans="1:3" x14ac:dyDescent="0.2">
      <c r="A160" s="20" t="s">
        <v>7</v>
      </c>
      <c r="B160" s="30" t="s">
        <v>670</v>
      </c>
      <c r="C160" s="30" t="s">
        <v>670</v>
      </c>
    </row>
    <row r="161" spans="1:3" x14ac:dyDescent="0.2">
      <c r="A161" s="20" t="s">
        <v>28</v>
      </c>
      <c r="B161" s="30" t="s">
        <v>670</v>
      </c>
      <c r="C161" s="30" t="s">
        <v>670</v>
      </c>
    </row>
    <row r="162" spans="1:3" x14ac:dyDescent="0.2">
      <c r="A162" s="7" t="s">
        <v>242</v>
      </c>
      <c r="B162" s="9" t="s">
        <v>243</v>
      </c>
      <c r="C162" s="10">
        <v>0</v>
      </c>
    </row>
    <row r="163" spans="1:3" x14ac:dyDescent="0.2">
      <c r="A163" s="11" t="s">
        <v>244</v>
      </c>
      <c r="B163" s="8" t="s">
        <v>245</v>
      </c>
      <c r="C163" s="12">
        <v>0</v>
      </c>
    </row>
    <row r="164" spans="1:3" x14ac:dyDescent="0.2">
      <c r="A164" s="11" t="s">
        <v>246</v>
      </c>
      <c r="B164" s="8" t="s">
        <v>247</v>
      </c>
      <c r="C164" s="12">
        <v>0</v>
      </c>
    </row>
    <row r="165" spans="1:3" x14ac:dyDescent="0.2">
      <c r="A165" s="11" t="s">
        <v>248</v>
      </c>
      <c r="B165" s="8" t="s">
        <v>249</v>
      </c>
      <c r="C165" s="12">
        <v>90816</v>
      </c>
    </row>
    <row r="166" spans="1:3" x14ac:dyDescent="0.2">
      <c r="A166" s="11" t="s">
        <v>250</v>
      </c>
      <c r="B166" s="8" t="s">
        <v>251</v>
      </c>
      <c r="C166" s="12">
        <v>0</v>
      </c>
    </row>
    <row r="167" spans="1:3" x14ac:dyDescent="0.2">
      <c r="A167" s="13" t="s">
        <v>252</v>
      </c>
      <c r="B167" s="14" t="s">
        <v>253</v>
      </c>
      <c r="C167" s="15">
        <v>0</v>
      </c>
    </row>
    <row r="168" spans="1:3" x14ac:dyDescent="0.2">
      <c r="A168" s="20" t="s">
        <v>22</v>
      </c>
      <c r="B168" s="30" t="s">
        <v>670</v>
      </c>
      <c r="C168" s="30" t="s">
        <v>670</v>
      </c>
    </row>
    <row r="169" spans="1:3" x14ac:dyDescent="0.2">
      <c r="A169" s="20" t="s">
        <v>28</v>
      </c>
      <c r="B169" s="30" t="s">
        <v>670</v>
      </c>
      <c r="C169" s="30" t="s">
        <v>670</v>
      </c>
    </row>
    <row r="170" spans="1:3" x14ac:dyDescent="0.2">
      <c r="A170" s="7" t="s">
        <v>254</v>
      </c>
      <c r="B170" s="9" t="s">
        <v>255</v>
      </c>
      <c r="C170" s="10">
        <v>0</v>
      </c>
    </row>
    <row r="171" spans="1:3" x14ac:dyDescent="0.2">
      <c r="A171" s="11" t="s">
        <v>256</v>
      </c>
      <c r="B171" s="8" t="s">
        <v>257</v>
      </c>
      <c r="C171" s="12">
        <v>0</v>
      </c>
    </row>
    <row r="172" spans="1:3" x14ac:dyDescent="0.2">
      <c r="A172" s="11" t="s">
        <v>258</v>
      </c>
      <c r="B172" s="8" t="s">
        <v>259</v>
      </c>
      <c r="C172" s="12">
        <v>343471</v>
      </c>
    </row>
    <row r="173" spans="1:3" x14ac:dyDescent="0.2">
      <c r="A173" s="13" t="s">
        <v>260</v>
      </c>
      <c r="B173" s="14" t="s">
        <v>261</v>
      </c>
      <c r="C173" s="15">
        <v>0</v>
      </c>
    </row>
    <row r="174" spans="1:3" ht="18.75" customHeight="1" x14ac:dyDescent="0.2">
      <c r="A174" s="21" t="s">
        <v>262</v>
      </c>
      <c r="B174" s="30" t="s">
        <v>670</v>
      </c>
      <c r="C174" s="30" t="s">
        <v>670</v>
      </c>
    </row>
    <row r="175" spans="1:3" ht="12.75" customHeight="1" x14ac:dyDescent="0.2">
      <c r="A175" s="30" t="s">
        <v>670</v>
      </c>
      <c r="B175" s="30" t="s">
        <v>670</v>
      </c>
      <c r="C175" s="30" t="s">
        <v>670</v>
      </c>
    </row>
    <row r="176" spans="1:3" x14ac:dyDescent="0.2">
      <c r="A176" s="20" t="s">
        <v>7</v>
      </c>
      <c r="B176" s="30" t="s">
        <v>670</v>
      </c>
      <c r="C176" s="30" t="s">
        <v>670</v>
      </c>
    </row>
    <row r="177" spans="1:3" x14ac:dyDescent="0.2">
      <c r="A177" s="20" t="s">
        <v>28</v>
      </c>
      <c r="B177" s="30" t="s">
        <v>670</v>
      </c>
      <c r="C177" s="30" t="s">
        <v>670</v>
      </c>
    </row>
    <row r="178" spans="1:3" x14ac:dyDescent="0.2">
      <c r="A178" s="16" t="s">
        <v>263</v>
      </c>
      <c r="B178" s="17" t="s">
        <v>264</v>
      </c>
      <c r="C178" s="18">
        <v>0</v>
      </c>
    </row>
    <row r="179" spans="1:3" x14ac:dyDescent="0.2">
      <c r="A179" s="20" t="s">
        <v>22</v>
      </c>
      <c r="B179" s="30" t="s">
        <v>670</v>
      </c>
      <c r="C179" s="30" t="s">
        <v>670</v>
      </c>
    </row>
    <row r="180" spans="1:3" x14ac:dyDescent="0.2">
      <c r="A180" s="20" t="s">
        <v>28</v>
      </c>
      <c r="B180" s="30" t="s">
        <v>670</v>
      </c>
      <c r="C180" s="30" t="s">
        <v>670</v>
      </c>
    </row>
    <row r="181" spans="1:3" x14ac:dyDescent="0.2">
      <c r="A181" s="7" t="s">
        <v>265</v>
      </c>
      <c r="B181" s="9" t="s">
        <v>266</v>
      </c>
      <c r="C181" s="10">
        <v>0</v>
      </c>
    </row>
    <row r="182" spans="1:3" x14ac:dyDescent="0.2">
      <c r="A182" s="11" t="s">
        <v>267</v>
      </c>
      <c r="B182" s="8" t="s">
        <v>268</v>
      </c>
      <c r="C182" s="12">
        <v>0</v>
      </c>
    </row>
    <row r="183" spans="1:3" x14ac:dyDescent="0.2">
      <c r="A183" s="11" t="s">
        <v>269</v>
      </c>
      <c r="B183" s="8" t="s">
        <v>270</v>
      </c>
      <c r="C183" s="12">
        <v>0</v>
      </c>
    </row>
    <row r="184" spans="1:3" x14ac:dyDescent="0.2">
      <c r="A184" s="13" t="s">
        <v>271</v>
      </c>
      <c r="B184" s="14" t="s">
        <v>272</v>
      </c>
      <c r="C184" s="15">
        <v>0</v>
      </c>
    </row>
    <row r="185" spans="1:3" ht="18.75" customHeight="1" x14ac:dyDescent="0.2">
      <c r="A185" s="21" t="s">
        <v>273</v>
      </c>
      <c r="B185" s="30" t="s">
        <v>670</v>
      </c>
      <c r="C185" s="30" t="s">
        <v>670</v>
      </c>
    </row>
    <row r="186" spans="1:3" ht="12.75" customHeight="1" x14ac:dyDescent="0.2">
      <c r="A186" s="30" t="s">
        <v>670</v>
      </c>
      <c r="B186" s="30" t="s">
        <v>670</v>
      </c>
      <c r="C186" s="30" t="s">
        <v>670</v>
      </c>
    </row>
    <row r="187" spans="1:3" x14ac:dyDescent="0.2">
      <c r="A187" s="20" t="s">
        <v>7</v>
      </c>
      <c r="B187" s="30" t="s">
        <v>670</v>
      </c>
      <c r="C187" s="30" t="s">
        <v>670</v>
      </c>
    </row>
    <row r="188" spans="1:3" x14ac:dyDescent="0.2">
      <c r="A188" s="20" t="s">
        <v>28</v>
      </c>
      <c r="B188" s="30" t="s">
        <v>670</v>
      </c>
      <c r="C188" s="30" t="s">
        <v>670</v>
      </c>
    </row>
    <row r="189" spans="1:3" x14ac:dyDescent="0.2">
      <c r="A189" s="7" t="s">
        <v>274</v>
      </c>
      <c r="B189" s="9" t="s">
        <v>275</v>
      </c>
      <c r="C189" s="10">
        <v>0</v>
      </c>
    </row>
    <row r="190" spans="1:3" x14ac:dyDescent="0.2">
      <c r="A190" s="11" t="s">
        <v>276</v>
      </c>
      <c r="B190" s="8" t="s">
        <v>277</v>
      </c>
      <c r="C190" s="12">
        <v>0</v>
      </c>
    </row>
    <row r="191" spans="1:3" x14ac:dyDescent="0.2">
      <c r="A191" s="11" t="s">
        <v>278</v>
      </c>
      <c r="B191" s="8" t="s">
        <v>279</v>
      </c>
      <c r="C191" s="12">
        <v>0</v>
      </c>
    </row>
    <row r="192" spans="1:3" x14ac:dyDescent="0.2">
      <c r="A192" s="13" t="s">
        <v>280</v>
      </c>
      <c r="B192" s="14" t="s">
        <v>281</v>
      </c>
      <c r="C192" s="15">
        <v>0</v>
      </c>
    </row>
    <row r="193" spans="1:3" x14ac:dyDescent="0.2">
      <c r="A193" s="20" t="s">
        <v>22</v>
      </c>
      <c r="B193" s="30" t="s">
        <v>670</v>
      </c>
      <c r="C193" s="30" t="s">
        <v>670</v>
      </c>
    </row>
    <row r="194" spans="1:3" x14ac:dyDescent="0.2">
      <c r="A194" s="20" t="s">
        <v>28</v>
      </c>
      <c r="B194" s="30" t="s">
        <v>670</v>
      </c>
      <c r="C194" s="30" t="s">
        <v>670</v>
      </c>
    </row>
    <row r="195" spans="1:3" x14ac:dyDescent="0.2">
      <c r="A195" s="7" t="s">
        <v>282</v>
      </c>
      <c r="B195" s="9" t="s">
        <v>283</v>
      </c>
      <c r="C195" s="10">
        <v>0</v>
      </c>
    </row>
    <row r="196" spans="1:3" x14ac:dyDescent="0.2">
      <c r="A196" s="11" t="s">
        <v>284</v>
      </c>
      <c r="B196" s="8" t="s">
        <v>285</v>
      </c>
      <c r="C196" s="12">
        <v>0</v>
      </c>
    </row>
    <row r="197" spans="1:3" x14ac:dyDescent="0.2">
      <c r="A197" s="11" t="s">
        <v>286</v>
      </c>
      <c r="B197" s="8" t="s">
        <v>287</v>
      </c>
      <c r="C197" s="12">
        <v>0</v>
      </c>
    </row>
    <row r="198" spans="1:3" x14ac:dyDescent="0.2">
      <c r="A198" s="13" t="s">
        <v>288</v>
      </c>
      <c r="B198" s="14" t="s">
        <v>289</v>
      </c>
      <c r="C198" s="15">
        <v>0</v>
      </c>
    </row>
    <row r="199" spans="1:3" ht="18.75" customHeight="1" x14ac:dyDescent="0.2">
      <c r="A199" s="21" t="s">
        <v>290</v>
      </c>
      <c r="B199" s="30" t="s">
        <v>670</v>
      </c>
      <c r="C199" s="30" t="s">
        <v>670</v>
      </c>
    </row>
    <row r="200" spans="1:3" ht="12.75" customHeight="1" x14ac:dyDescent="0.2">
      <c r="A200" s="30" t="s">
        <v>670</v>
      </c>
      <c r="B200" s="30" t="s">
        <v>670</v>
      </c>
      <c r="C200" s="30" t="s">
        <v>670</v>
      </c>
    </row>
    <row r="201" spans="1:3" x14ac:dyDescent="0.2">
      <c r="A201" s="20" t="s">
        <v>7</v>
      </c>
      <c r="B201" s="30" t="s">
        <v>670</v>
      </c>
      <c r="C201" s="30" t="s">
        <v>670</v>
      </c>
    </row>
    <row r="202" spans="1:3" x14ac:dyDescent="0.2">
      <c r="A202" s="20" t="s">
        <v>28</v>
      </c>
      <c r="B202" s="30" t="s">
        <v>670</v>
      </c>
      <c r="C202" s="30" t="s">
        <v>670</v>
      </c>
    </row>
    <row r="203" spans="1:3" x14ac:dyDescent="0.2">
      <c r="A203" s="16" t="s">
        <v>291</v>
      </c>
      <c r="B203" s="17" t="s">
        <v>292</v>
      </c>
      <c r="C203" s="18">
        <v>0</v>
      </c>
    </row>
    <row r="204" spans="1:3" x14ac:dyDescent="0.2">
      <c r="A204" s="20" t="s">
        <v>39</v>
      </c>
      <c r="B204" s="30" t="s">
        <v>670</v>
      </c>
      <c r="C204" s="30" t="s">
        <v>670</v>
      </c>
    </row>
    <row r="205" spans="1:3" x14ac:dyDescent="0.2">
      <c r="A205" s="16" t="s">
        <v>293</v>
      </c>
      <c r="B205" s="17" t="s">
        <v>294</v>
      </c>
      <c r="C205" s="18">
        <v>0</v>
      </c>
    </row>
    <row r="206" spans="1:3" x14ac:dyDescent="0.2">
      <c r="A206" s="20" t="s">
        <v>22</v>
      </c>
      <c r="B206" s="30" t="s">
        <v>670</v>
      </c>
      <c r="C206" s="30" t="s">
        <v>670</v>
      </c>
    </row>
    <row r="207" spans="1:3" x14ac:dyDescent="0.2">
      <c r="A207" s="20" t="s">
        <v>28</v>
      </c>
      <c r="B207" s="30" t="s">
        <v>670</v>
      </c>
      <c r="C207" s="30" t="s">
        <v>670</v>
      </c>
    </row>
    <row r="208" spans="1:3" x14ac:dyDescent="0.2">
      <c r="A208" s="16" t="s">
        <v>295</v>
      </c>
      <c r="B208" s="17" t="s">
        <v>296</v>
      </c>
      <c r="C208" s="18">
        <v>0</v>
      </c>
    </row>
    <row r="209" spans="1:3" x14ac:dyDescent="0.2">
      <c r="A209" s="20" t="s">
        <v>39</v>
      </c>
      <c r="B209" s="30" t="s">
        <v>670</v>
      </c>
      <c r="C209" s="30" t="s">
        <v>670</v>
      </c>
    </row>
    <row r="210" spans="1:3" x14ac:dyDescent="0.2">
      <c r="A210" s="16" t="s">
        <v>297</v>
      </c>
      <c r="B210" s="17" t="s">
        <v>298</v>
      </c>
      <c r="C210" s="18">
        <v>0</v>
      </c>
    </row>
    <row r="211" spans="1:3" ht="18.75" customHeight="1" x14ac:dyDescent="0.2">
      <c r="A211" s="21" t="s">
        <v>299</v>
      </c>
      <c r="B211" s="30" t="s">
        <v>670</v>
      </c>
      <c r="C211" s="30" t="s">
        <v>670</v>
      </c>
    </row>
    <row r="212" spans="1:3" ht="12.75" customHeight="1" x14ac:dyDescent="0.2">
      <c r="A212" s="30" t="s">
        <v>670</v>
      </c>
      <c r="B212" s="30" t="s">
        <v>670</v>
      </c>
      <c r="C212" s="30" t="s">
        <v>670</v>
      </c>
    </row>
    <row r="213" spans="1:3" x14ac:dyDescent="0.2">
      <c r="A213" s="20" t="s">
        <v>7</v>
      </c>
      <c r="B213" s="30" t="s">
        <v>670</v>
      </c>
      <c r="C213" s="30" t="s">
        <v>670</v>
      </c>
    </row>
    <row r="214" spans="1:3" x14ac:dyDescent="0.2">
      <c r="A214" s="20" t="s">
        <v>28</v>
      </c>
      <c r="B214" s="30" t="s">
        <v>670</v>
      </c>
      <c r="C214" s="30" t="s">
        <v>670</v>
      </c>
    </row>
    <row r="215" spans="1:3" x14ac:dyDescent="0.2">
      <c r="A215" s="16" t="s">
        <v>300</v>
      </c>
      <c r="B215" s="17" t="s">
        <v>301</v>
      </c>
      <c r="C215" s="18">
        <v>0</v>
      </c>
    </row>
    <row r="216" spans="1:3" x14ac:dyDescent="0.2">
      <c r="A216" s="20" t="s">
        <v>39</v>
      </c>
      <c r="B216" s="30" t="s">
        <v>670</v>
      </c>
      <c r="C216" s="30" t="s">
        <v>670</v>
      </c>
    </row>
    <row r="217" spans="1:3" x14ac:dyDescent="0.2">
      <c r="A217" s="7" t="s">
        <v>302</v>
      </c>
      <c r="B217" s="9" t="s">
        <v>303</v>
      </c>
      <c r="C217" s="10">
        <v>0</v>
      </c>
    </row>
    <row r="218" spans="1:3" x14ac:dyDescent="0.2">
      <c r="A218" s="11" t="s">
        <v>304</v>
      </c>
      <c r="B218" s="8" t="s">
        <v>305</v>
      </c>
      <c r="C218" s="12">
        <v>0</v>
      </c>
    </row>
    <row r="219" spans="1:3" x14ac:dyDescent="0.2">
      <c r="A219" s="11" t="s">
        <v>306</v>
      </c>
      <c r="B219" s="8" t="s">
        <v>307</v>
      </c>
      <c r="C219" s="12">
        <v>0</v>
      </c>
    </row>
    <row r="220" spans="1:3" x14ac:dyDescent="0.2">
      <c r="A220" s="11" t="s">
        <v>308</v>
      </c>
      <c r="B220" s="8" t="s">
        <v>309</v>
      </c>
      <c r="C220" s="12">
        <v>0</v>
      </c>
    </row>
    <row r="221" spans="1:3" x14ac:dyDescent="0.2">
      <c r="A221" s="13" t="s">
        <v>310</v>
      </c>
      <c r="B221" s="14" t="s">
        <v>311</v>
      </c>
      <c r="C221" s="15">
        <v>-596</v>
      </c>
    </row>
    <row r="222" spans="1:3" x14ac:dyDescent="0.2">
      <c r="A222" s="20" t="s">
        <v>22</v>
      </c>
      <c r="B222" s="30" t="s">
        <v>670</v>
      </c>
      <c r="C222" s="30" t="s">
        <v>670</v>
      </c>
    </row>
    <row r="223" spans="1:3" x14ac:dyDescent="0.2">
      <c r="A223" s="20" t="s">
        <v>28</v>
      </c>
      <c r="B223" s="30" t="s">
        <v>670</v>
      </c>
      <c r="C223" s="30" t="s">
        <v>670</v>
      </c>
    </row>
    <row r="224" spans="1:3" x14ac:dyDescent="0.2">
      <c r="A224" s="16" t="s">
        <v>312</v>
      </c>
      <c r="B224" s="17" t="s">
        <v>313</v>
      </c>
      <c r="C224" s="18">
        <v>0</v>
      </c>
    </row>
    <row r="225" spans="1:3" x14ac:dyDescent="0.2">
      <c r="A225" s="20" t="s">
        <v>39</v>
      </c>
      <c r="B225" s="30" t="s">
        <v>670</v>
      </c>
      <c r="C225" s="30" t="s">
        <v>670</v>
      </c>
    </row>
    <row r="226" spans="1:3" x14ac:dyDescent="0.2">
      <c r="A226" s="7" t="s">
        <v>314</v>
      </c>
      <c r="B226" s="9" t="s">
        <v>315</v>
      </c>
      <c r="C226" s="10">
        <v>0</v>
      </c>
    </row>
    <row r="227" spans="1:3" x14ac:dyDescent="0.2">
      <c r="A227" s="11" t="s">
        <v>316</v>
      </c>
      <c r="B227" s="8" t="s">
        <v>317</v>
      </c>
      <c r="C227" s="12">
        <v>0</v>
      </c>
    </row>
    <row r="228" spans="1:3" x14ac:dyDescent="0.2">
      <c r="A228" s="11" t="s">
        <v>318</v>
      </c>
      <c r="B228" s="8" t="s">
        <v>319</v>
      </c>
      <c r="C228" s="12">
        <v>0</v>
      </c>
    </row>
    <row r="229" spans="1:3" x14ac:dyDescent="0.2">
      <c r="A229" s="13" t="s">
        <v>320</v>
      </c>
      <c r="B229" s="14" t="s">
        <v>321</v>
      </c>
      <c r="C229" s="15">
        <v>0</v>
      </c>
    </row>
    <row r="230" spans="1:3" ht="18.75" customHeight="1" x14ac:dyDescent="0.2">
      <c r="A230" s="21" t="s">
        <v>322</v>
      </c>
      <c r="B230" s="30" t="s">
        <v>670</v>
      </c>
      <c r="C230" s="30" t="s">
        <v>670</v>
      </c>
    </row>
    <row r="231" spans="1:3" ht="12.75" customHeight="1" x14ac:dyDescent="0.2">
      <c r="A231" s="30" t="s">
        <v>670</v>
      </c>
      <c r="B231" s="30" t="s">
        <v>670</v>
      </c>
      <c r="C231" s="30" t="s">
        <v>670</v>
      </c>
    </row>
    <row r="232" spans="1:3" x14ac:dyDescent="0.2">
      <c r="A232" s="20" t="s">
        <v>7</v>
      </c>
      <c r="B232" s="30" t="s">
        <v>670</v>
      </c>
      <c r="C232" s="30" t="s">
        <v>670</v>
      </c>
    </row>
    <row r="233" spans="1:3" x14ac:dyDescent="0.2">
      <c r="A233" s="20" t="s">
        <v>28</v>
      </c>
      <c r="B233" s="30" t="s">
        <v>670</v>
      </c>
      <c r="C233" s="30" t="s">
        <v>670</v>
      </c>
    </row>
    <row r="234" spans="1:3" x14ac:dyDescent="0.2">
      <c r="A234" s="7" t="s">
        <v>323</v>
      </c>
      <c r="B234" s="9" t="s">
        <v>324</v>
      </c>
      <c r="C234" s="10">
        <v>0</v>
      </c>
    </row>
    <row r="235" spans="1:3" x14ac:dyDescent="0.2">
      <c r="A235" s="11" t="s">
        <v>325</v>
      </c>
      <c r="B235" s="8" t="s">
        <v>326</v>
      </c>
      <c r="C235" s="12">
        <v>0</v>
      </c>
    </row>
    <row r="236" spans="1:3" x14ac:dyDescent="0.2">
      <c r="A236" s="11" t="s">
        <v>327</v>
      </c>
      <c r="B236" s="8" t="s">
        <v>328</v>
      </c>
      <c r="C236" s="12">
        <v>0</v>
      </c>
    </row>
    <row r="237" spans="1:3" x14ac:dyDescent="0.2">
      <c r="A237" s="11" t="s">
        <v>329</v>
      </c>
      <c r="B237" s="8" t="s">
        <v>330</v>
      </c>
      <c r="C237" s="12">
        <v>0</v>
      </c>
    </row>
    <row r="238" spans="1:3" x14ac:dyDescent="0.2">
      <c r="A238" s="11" t="s">
        <v>331</v>
      </c>
      <c r="B238" s="8" t="s">
        <v>332</v>
      </c>
      <c r="C238" s="12">
        <v>0</v>
      </c>
    </row>
    <row r="239" spans="1:3" x14ac:dyDescent="0.2">
      <c r="A239" s="11" t="s">
        <v>333</v>
      </c>
      <c r="B239" s="8" t="s">
        <v>334</v>
      </c>
      <c r="C239" s="12">
        <v>0</v>
      </c>
    </row>
    <row r="240" spans="1:3" x14ac:dyDescent="0.2">
      <c r="A240" s="11" t="s">
        <v>335</v>
      </c>
      <c r="B240" s="8" t="s">
        <v>336</v>
      </c>
      <c r="C240" s="12">
        <v>0</v>
      </c>
    </row>
    <row r="241" spans="1:3" x14ac:dyDescent="0.2">
      <c r="A241" s="13" t="s">
        <v>337</v>
      </c>
      <c r="B241" s="14" t="s">
        <v>338</v>
      </c>
      <c r="C241" s="15">
        <v>0</v>
      </c>
    </row>
    <row r="242" spans="1:3" x14ac:dyDescent="0.2">
      <c r="A242" s="20" t="s">
        <v>39</v>
      </c>
      <c r="B242" s="30" t="s">
        <v>670</v>
      </c>
      <c r="C242" s="30" t="s">
        <v>670</v>
      </c>
    </row>
    <row r="243" spans="1:3" x14ac:dyDescent="0.2">
      <c r="A243" s="7" t="s">
        <v>339</v>
      </c>
      <c r="B243" s="9" t="s">
        <v>340</v>
      </c>
      <c r="C243" s="10">
        <v>0</v>
      </c>
    </row>
    <row r="244" spans="1:3" x14ac:dyDescent="0.2">
      <c r="A244" s="11" t="s">
        <v>341</v>
      </c>
      <c r="B244" s="8" t="s">
        <v>342</v>
      </c>
      <c r="C244" s="12">
        <v>0</v>
      </c>
    </row>
    <row r="245" spans="1:3" x14ac:dyDescent="0.2">
      <c r="A245" s="11" t="s">
        <v>343</v>
      </c>
      <c r="B245" s="8" t="s">
        <v>344</v>
      </c>
      <c r="C245" s="12">
        <v>0</v>
      </c>
    </row>
    <row r="246" spans="1:3" x14ac:dyDescent="0.2">
      <c r="A246" s="11" t="s">
        <v>345</v>
      </c>
      <c r="B246" s="8" t="s">
        <v>346</v>
      </c>
      <c r="C246" s="12">
        <v>0</v>
      </c>
    </row>
    <row r="247" spans="1:3" x14ac:dyDescent="0.2">
      <c r="A247" s="11" t="s">
        <v>347</v>
      </c>
      <c r="B247" s="8" t="s">
        <v>348</v>
      </c>
      <c r="C247" s="12">
        <v>0</v>
      </c>
    </row>
    <row r="248" spans="1:3" x14ac:dyDescent="0.2">
      <c r="A248" s="11" t="s">
        <v>349</v>
      </c>
      <c r="B248" s="8" t="s">
        <v>350</v>
      </c>
      <c r="C248" s="12">
        <v>0</v>
      </c>
    </row>
    <row r="249" spans="1:3" x14ac:dyDescent="0.2">
      <c r="A249" s="11" t="s">
        <v>351</v>
      </c>
      <c r="B249" s="8" t="s">
        <v>352</v>
      </c>
      <c r="C249" s="12">
        <v>0</v>
      </c>
    </row>
    <row r="250" spans="1:3" x14ac:dyDescent="0.2">
      <c r="A250" s="11" t="s">
        <v>353</v>
      </c>
      <c r="B250" s="8" t="s">
        <v>354</v>
      </c>
      <c r="C250" s="12">
        <v>0</v>
      </c>
    </row>
    <row r="251" spans="1:3" x14ac:dyDescent="0.2">
      <c r="A251" s="11" t="s">
        <v>355</v>
      </c>
      <c r="B251" s="8" t="s">
        <v>356</v>
      </c>
      <c r="C251" s="12">
        <v>0</v>
      </c>
    </row>
    <row r="252" spans="1:3" x14ac:dyDescent="0.2">
      <c r="A252" s="13" t="s">
        <v>357</v>
      </c>
      <c r="B252" s="14" t="s">
        <v>358</v>
      </c>
      <c r="C252" s="15">
        <v>0</v>
      </c>
    </row>
    <row r="253" spans="1:3" x14ac:dyDescent="0.2">
      <c r="A253" s="20" t="s">
        <v>22</v>
      </c>
      <c r="B253" s="30" t="s">
        <v>670</v>
      </c>
      <c r="C253" s="30" t="s">
        <v>670</v>
      </c>
    </row>
    <row r="254" spans="1:3" x14ac:dyDescent="0.2">
      <c r="A254" s="20" t="s">
        <v>28</v>
      </c>
      <c r="B254" s="30" t="s">
        <v>670</v>
      </c>
      <c r="C254" s="30" t="s">
        <v>670</v>
      </c>
    </row>
    <row r="255" spans="1:3" x14ac:dyDescent="0.2">
      <c r="A255" s="7" t="s">
        <v>359</v>
      </c>
      <c r="B255" s="9" t="s">
        <v>360</v>
      </c>
      <c r="C255" s="10">
        <v>0</v>
      </c>
    </row>
    <row r="256" spans="1:3" x14ac:dyDescent="0.2">
      <c r="A256" s="11" t="s">
        <v>361</v>
      </c>
      <c r="B256" s="8" t="s">
        <v>362</v>
      </c>
      <c r="C256" s="12">
        <v>0</v>
      </c>
    </row>
    <row r="257" spans="1:3" x14ac:dyDescent="0.2">
      <c r="A257" s="11" t="s">
        <v>363</v>
      </c>
      <c r="B257" s="8" t="s">
        <v>364</v>
      </c>
      <c r="C257" s="12">
        <v>0</v>
      </c>
    </row>
    <row r="258" spans="1:3" x14ac:dyDescent="0.2">
      <c r="A258" s="11" t="s">
        <v>365</v>
      </c>
      <c r="B258" s="8" t="s">
        <v>366</v>
      </c>
      <c r="C258" s="12">
        <v>0</v>
      </c>
    </row>
    <row r="259" spans="1:3" x14ac:dyDescent="0.2">
      <c r="A259" s="11" t="s">
        <v>367</v>
      </c>
      <c r="B259" s="8" t="s">
        <v>368</v>
      </c>
      <c r="C259" s="12">
        <v>0</v>
      </c>
    </row>
    <row r="260" spans="1:3" x14ac:dyDescent="0.2">
      <c r="A260" s="11" t="s">
        <v>369</v>
      </c>
      <c r="B260" s="8" t="s">
        <v>370</v>
      </c>
      <c r="C260" s="12">
        <v>0</v>
      </c>
    </row>
    <row r="261" spans="1:3" x14ac:dyDescent="0.2">
      <c r="A261" s="11" t="s">
        <v>371</v>
      </c>
      <c r="B261" s="8" t="s">
        <v>372</v>
      </c>
      <c r="C261" s="12">
        <v>0</v>
      </c>
    </row>
    <row r="262" spans="1:3" x14ac:dyDescent="0.2">
      <c r="A262" s="11" t="s">
        <v>373</v>
      </c>
      <c r="B262" s="8" t="s">
        <v>374</v>
      </c>
      <c r="C262" s="12">
        <v>0</v>
      </c>
    </row>
    <row r="263" spans="1:3" x14ac:dyDescent="0.2">
      <c r="A263" s="11" t="s">
        <v>375</v>
      </c>
      <c r="B263" s="8" t="s">
        <v>376</v>
      </c>
      <c r="C263" s="12">
        <v>0</v>
      </c>
    </row>
    <row r="264" spans="1:3" x14ac:dyDescent="0.2">
      <c r="A264" s="13" t="s">
        <v>377</v>
      </c>
      <c r="B264" s="14" t="s">
        <v>378</v>
      </c>
      <c r="C264" s="15">
        <v>0</v>
      </c>
    </row>
    <row r="265" spans="1:3" x14ac:dyDescent="0.2">
      <c r="A265" s="20" t="s">
        <v>39</v>
      </c>
      <c r="B265" s="30" t="s">
        <v>670</v>
      </c>
      <c r="C265" s="30" t="s">
        <v>670</v>
      </c>
    </row>
    <row r="266" spans="1:3" x14ac:dyDescent="0.2">
      <c r="A266" s="7" t="s">
        <v>379</v>
      </c>
      <c r="B266" s="9" t="s">
        <v>380</v>
      </c>
      <c r="C266" s="10">
        <v>0</v>
      </c>
    </row>
    <row r="267" spans="1:3" x14ac:dyDescent="0.2">
      <c r="A267" s="11" t="s">
        <v>381</v>
      </c>
      <c r="B267" s="8" t="s">
        <v>382</v>
      </c>
      <c r="C267" s="12">
        <v>0</v>
      </c>
    </row>
    <row r="268" spans="1:3" x14ac:dyDescent="0.2">
      <c r="A268" s="11" t="s">
        <v>383</v>
      </c>
      <c r="B268" s="8" t="s">
        <v>384</v>
      </c>
      <c r="C268" s="12">
        <v>0</v>
      </c>
    </row>
    <row r="269" spans="1:3" x14ac:dyDescent="0.2">
      <c r="A269" s="11" t="s">
        <v>385</v>
      </c>
      <c r="B269" s="8" t="s">
        <v>386</v>
      </c>
      <c r="C269" s="12">
        <v>0</v>
      </c>
    </row>
    <row r="270" spans="1:3" x14ac:dyDescent="0.2">
      <c r="A270" s="11" t="s">
        <v>387</v>
      </c>
      <c r="B270" s="8" t="s">
        <v>388</v>
      </c>
      <c r="C270" s="12">
        <v>0</v>
      </c>
    </row>
    <row r="271" spans="1:3" x14ac:dyDescent="0.2">
      <c r="A271" s="11" t="s">
        <v>389</v>
      </c>
      <c r="B271" s="8" t="s">
        <v>390</v>
      </c>
      <c r="C271" s="12">
        <v>0</v>
      </c>
    </row>
    <row r="272" spans="1:3" x14ac:dyDescent="0.2">
      <c r="A272" s="11" t="s">
        <v>391</v>
      </c>
      <c r="B272" s="8" t="s">
        <v>392</v>
      </c>
      <c r="C272" s="12">
        <v>0</v>
      </c>
    </row>
    <row r="273" spans="1:3" x14ac:dyDescent="0.2">
      <c r="A273" s="11" t="s">
        <v>393</v>
      </c>
      <c r="B273" s="8" t="s">
        <v>394</v>
      </c>
      <c r="C273" s="12">
        <v>0</v>
      </c>
    </row>
    <row r="274" spans="1:3" x14ac:dyDescent="0.2">
      <c r="A274" s="11" t="s">
        <v>395</v>
      </c>
      <c r="B274" s="8" t="s">
        <v>396</v>
      </c>
      <c r="C274" s="12">
        <v>0</v>
      </c>
    </row>
    <row r="275" spans="1:3" x14ac:dyDescent="0.2">
      <c r="A275" s="13" t="s">
        <v>397</v>
      </c>
      <c r="B275" s="14" t="s">
        <v>398</v>
      </c>
      <c r="C275" s="15">
        <v>0</v>
      </c>
    </row>
    <row r="276" spans="1:3" ht="18.75" customHeight="1" x14ac:dyDescent="0.2">
      <c r="A276" s="21" t="s">
        <v>399</v>
      </c>
      <c r="B276" s="30" t="s">
        <v>670</v>
      </c>
      <c r="C276" s="30" t="s">
        <v>670</v>
      </c>
    </row>
    <row r="277" spans="1:3" ht="12.75" customHeight="1" x14ac:dyDescent="0.2">
      <c r="A277" s="30" t="s">
        <v>670</v>
      </c>
      <c r="B277" s="30" t="s">
        <v>670</v>
      </c>
      <c r="C277" s="30" t="s">
        <v>670</v>
      </c>
    </row>
    <row r="278" spans="1:3" x14ac:dyDescent="0.2">
      <c r="A278" s="20" t="s">
        <v>7</v>
      </c>
      <c r="B278" s="30" t="s">
        <v>670</v>
      </c>
      <c r="C278" s="30" t="s">
        <v>670</v>
      </c>
    </row>
    <row r="279" spans="1:3" x14ac:dyDescent="0.2">
      <c r="A279" s="20" t="s">
        <v>28</v>
      </c>
      <c r="B279" s="30" t="s">
        <v>670</v>
      </c>
      <c r="C279" s="30" t="s">
        <v>670</v>
      </c>
    </row>
    <row r="280" spans="1:3" x14ac:dyDescent="0.2">
      <c r="A280" s="7" t="s">
        <v>400</v>
      </c>
      <c r="B280" s="9" t="s">
        <v>401</v>
      </c>
      <c r="C280" s="10">
        <v>0</v>
      </c>
    </row>
    <row r="281" spans="1:3" x14ac:dyDescent="0.2">
      <c r="A281" s="11" t="s">
        <v>402</v>
      </c>
      <c r="B281" s="8" t="s">
        <v>403</v>
      </c>
      <c r="C281" s="12">
        <v>0</v>
      </c>
    </row>
    <row r="282" spans="1:3" x14ac:dyDescent="0.2">
      <c r="A282" s="11" t="s">
        <v>404</v>
      </c>
      <c r="B282" s="8" t="s">
        <v>405</v>
      </c>
      <c r="C282" s="12">
        <v>0</v>
      </c>
    </row>
    <row r="283" spans="1:3" x14ac:dyDescent="0.2">
      <c r="A283" s="11" t="s">
        <v>406</v>
      </c>
      <c r="B283" s="8" t="s">
        <v>407</v>
      </c>
      <c r="C283" s="12">
        <v>0</v>
      </c>
    </row>
    <row r="284" spans="1:3" x14ac:dyDescent="0.2">
      <c r="A284" s="11" t="s">
        <v>408</v>
      </c>
      <c r="B284" s="8" t="s">
        <v>409</v>
      </c>
      <c r="C284" s="12">
        <v>0</v>
      </c>
    </row>
    <row r="285" spans="1:3" x14ac:dyDescent="0.2">
      <c r="A285" s="11" t="s">
        <v>410</v>
      </c>
      <c r="B285" s="8" t="s">
        <v>411</v>
      </c>
      <c r="C285" s="12">
        <v>0</v>
      </c>
    </row>
    <row r="286" spans="1:3" x14ac:dyDescent="0.2">
      <c r="A286" s="11" t="s">
        <v>412</v>
      </c>
      <c r="B286" s="8" t="s">
        <v>413</v>
      </c>
      <c r="C286" s="12">
        <v>0</v>
      </c>
    </row>
    <row r="287" spans="1:3" x14ac:dyDescent="0.2">
      <c r="A287" s="11" t="s">
        <v>414</v>
      </c>
      <c r="B287" s="8" t="s">
        <v>415</v>
      </c>
      <c r="C287" s="12">
        <v>0</v>
      </c>
    </row>
    <row r="288" spans="1:3" x14ac:dyDescent="0.2">
      <c r="A288" s="11" t="s">
        <v>416</v>
      </c>
      <c r="B288" s="8" t="s">
        <v>417</v>
      </c>
      <c r="C288" s="12">
        <v>0</v>
      </c>
    </row>
    <row r="289" spans="1:3" x14ac:dyDescent="0.2">
      <c r="A289" s="11" t="s">
        <v>418</v>
      </c>
      <c r="B289" s="8" t="s">
        <v>419</v>
      </c>
      <c r="C289" s="12">
        <v>0</v>
      </c>
    </row>
    <row r="290" spans="1:3" x14ac:dyDescent="0.2">
      <c r="A290" s="11" t="s">
        <v>420</v>
      </c>
      <c r="B290" s="8" t="s">
        <v>421</v>
      </c>
      <c r="C290" s="12">
        <v>0</v>
      </c>
    </row>
    <row r="291" spans="1:3" x14ac:dyDescent="0.2">
      <c r="A291" s="11" t="s">
        <v>422</v>
      </c>
      <c r="B291" s="8" t="s">
        <v>423</v>
      </c>
      <c r="C291" s="12">
        <v>0</v>
      </c>
    </row>
    <row r="292" spans="1:3" x14ac:dyDescent="0.2">
      <c r="A292" s="11" t="s">
        <v>424</v>
      </c>
      <c r="B292" s="8" t="s">
        <v>425</v>
      </c>
      <c r="C292" s="12">
        <v>0</v>
      </c>
    </row>
    <row r="293" spans="1:3" x14ac:dyDescent="0.2">
      <c r="A293" s="11" t="s">
        <v>426</v>
      </c>
      <c r="B293" s="8" t="s">
        <v>427</v>
      </c>
      <c r="C293" s="12">
        <v>0</v>
      </c>
    </row>
    <row r="294" spans="1:3" x14ac:dyDescent="0.2">
      <c r="A294" s="11" t="s">
        <v>428</v>
      </c>
      <c r="B294" s="8" t="s">
        <v>429</v>
      </c>
      <c r="C294" s="12">
        <v>0</v>
      </c>
    </row>
    <row r="295" spans="1:3" x14ac:dyDescent="0.2">
      <c r="A295" s="11" t="s">
        <v>430</v>
      </c>
      <c r="B295" s="8" t="s">
        <v>431</v>
      </c>
      <c r="C295" s="12">
        <v>0</v>
      </c>
    </row>
    <row r="296" spans="1:3" x14ac:dyDescent="0.2">
      <c r="A296" s="11" t="s">
        <v>432</v>
      </c>
      <c r="B296" s="8" t="s">
        <v>433</v>
      </c>
      <c r="C296" s="12">
        <v>0</v>
      </c>
    </row>
    <row r="297" spans="1:3" x14ac:dyDescent="0.2">
      <c r="A297" s="11" t="s">
        <v>434</v>
      </c>
      <c r="B297" s="8" t="s">
        <v>435</v>
      </c>
      <c r="C297" s="12">
        <v>0</v>
      </c>
    </row>
    <row r="298" spans="1:3" x14ac:dyDescent="0.2">
      <c r="A298" s="11" t="s">
        <v>436</v>
      </c>
      <c r="B298" s="8" t="s">
        <v>437</v>
      </c>
      <c r="C298" s="12">
        <v>0</v>
      </c>
    </row>
    <row r="299" spans="1:3" x14ac:dyDescent="0.2">
      <c r="A299" s="11" t="s">
        <v>438</v>
      </c>
      <c r="B299" s="8" t="s">
        <v>439</v>
      </c>
      <c r="C299" s="12">
        <v>0</v>
      </c>
    </row>
    <row r="300" spans="1:3" x14ac:dyDescent="0.2">
      <c r="A300" s="11" t="s">
        <v>440</v>
      </c>
      <c r="B300" s="8" t="s">
        <v>441</v>
      </c>
      <c r="C300" s="12">
        <v>0</v>
      </c>
    </row>
    <row r="301" spans="1:3" x14ac:dyDescent="0.2">
      <c r="A301" s="13" t="s">
        <v>442</v>
      </c>
      <c r="B301" s="14" t="s">
        <v>443</v>
      </c>
      <c r="C301" s="15">
        <v>0</v>
      </c>
    </row>
    <row r="302" spans="1:3" x14ac:dyDescent="0.2">
      <c r="A302" s="20" t="s">
        <v>39</v>
      </c>
      <c r="B302" s="30" t="s">
        <v>670</v>
      </c>
      <c r="C302" s="30" t="s">
        <v>670</v>
      </c>
    </row>
    <row r="303" spans="1:3" x14ac:dyDescent="0.2">
      <c r="A303" s="7" t="s">
        <v>400</v>
      </c>
      <c r="B303" s="9" t="s">
        <v>444</v>
      </c>
      <c r="C303" s="10">
        <v>0</v>
      </c>
    </row>
    <row r="304" spans="1:3" x14ac:dyDescent="0.2">
      <c r="A304" s="11" t="s">
        <v>402</v>
      </c>
      <c r="B304" s="8" t="s">
        <v>445</v>
      </c>
      <c r="C304" s="12">
        <v>0</v>
      </c>
    </row>
    <row r="305" spans="1:3" x14ac:dyDescent="0.2">
      <c r="A305" s="11" t="s">
        <v>404</v>
      </c>
      <c r="B305" s="8" t="s">
        <v>446</v>
      </c>
      <c r="C305" s="12">
        <v>0</v>
      </c>
    </row>
    <row r="306" spans="1:3" x14ac:dyDescent="0.2">
      <c r="A306" s="11" t="s">
        <v>406</v>
      </c>
      <c r="B306" s="8" t="s">
        <v>447</v>
      </c>
      <c r="C306" s="12">
        <v>0</v>
      </c>
    </row>
    <row r="307" spans="1:3" x14ac:dyDescent="0.2">
      <c r="A307" s="11" t="s">
        <v>408</v>
      </c>
      <c r="B307" s="8" t="s">
        <v>448</v>
      </c>
      <c r="C307" s="12">
        <v>0</v>
      </c>
    </row>
    <row r="308" spans="1:3" x14ac:dyDescent="0.2">
      <c r="A308" s="11" t="s">
        <v>410</v>
      </c>
      <c r="B308" s="8" t="s">
        <v>449</v>
      </c>
      <c r="C308" s="12">
        <v>0</v>
      </c>
    </row>
    <row r="309" spans="1:3" x14ac:dyDescent="0.2">
      <c r="A309" s="11" t="s">
        <v>412</v>
      </c>
      <c r="B309" s="8" t="s">
        <v>450</v>
      </c>
      <c r="C309" s="12">
        <v>0</v>
      </c>
    </row>
    <row r="310" spans="1:3" x14ac:dyDescent="0.2">
      <c r="A310" s="11" t="s">
        <v>414</v>
      </c>
      <c r="B310" s="8" t="s">
        <v>451</v>
      </c>
      <c r="C310" s="12">
        <v>0</v>
      </c>
    </row>
    <row r="311" spans="1:3" x14ac:dyDescent="0.2">
      <c r="A311" s="11" t="s">
        <v>416</v>
      </c>
      <c r="B311" s="8" t="s">
        <v>452</v>
      </c>
      <c r="C311" s="12">
        <v>0</v>
      </c>
    </row>
    <row r="312" spans="1:3" x14ac:dyDescent="0.2">
      <c r="A312" s="11" t="s">
        <v>418</v>
      </c>
      <c r="B312" s="8" t="s">
        <v>453</v>
      </c>
      <c r="C312" s="12">
        <v>0</v>
      </c>
    </row>
    <row r="313" spans="1:3" x14ac:dyDescent="0.2">
      <c r="A313" s="11" t="s">
        <v>420</v>
      </c>
      <c r="B313" s="8" t="s">
        <v>454</v>
      </c>
      <c r="C313" s="12">
        <v>0</v>
      </c>
    </row>
    <row r="314" spans="1:3" x14ac:dyDescent="0.2">
      <c r="A314" s="11" t="s">
        <v>420</v>
      </c>
      <c r="B314" s="8" t="s">
        <v>455</v>
      </c>
      <c r="C314" s="12">
        <v>0</v>
      </c>
    </row>
    <row r="315" spans="1:3" x14ac:dyDescent="0.2">
      <c r="A315" s="11" t="s">
        <v>422</v>
      </c>
      <c r="B315" s="8" t="s">
        <v>456</v>
      </c>
      <c r="C315" s="12">
        <v>0</v>
      </c>
    </row>
    <row r="316" spans="1:3" x14ac:dyDescent="0.2">
      <c r="A316" s="11" t="s">
        <v>424</v>
      </c>
      <c r="B316" s="8" t="s">
        <v>457</v>
      </c>
      <c r="C316" s="12">
        <v>0</v>
      </c>
    </row>
    <row r="317" spans="1:3" x14ac:dyDescent="0.2">
      <c r="A317" s="11" t="s">
        <v>424</v>
      </c>
      <c r="B317" s="8" t="s">
        <v>458</v>
      </c>
      <c r="C317" s="12">
        <v>0</v>
      </c>
    </row>
    <row r="318" spans="1:3" x14ac:dyDescent="0.2">
      <c r="A318" s="11" t="s">
        <v>426</v>
      </c>
      <c r="B318" s="8" t="s">
        <v>459</v>
      </c>
      <c r="C318" s="12">
        <v>0</v>
      </c>
    </row>
    <row r="319" spans="1:3" x14ac:dyDescent="0.2">
      <c r="A319" s="11" t="s">
        <v>426</v>
      </c>
      <c r="B319" s="8" t="s">
        <v>460</v>
      </c>
      <c r="C319" s="12">
        <v>0</v>
      </c>
    </row>
    <row r="320" spans="1:3" x14ac:dyDescent="0.2">
      <c r="A320" s="11" t="s">
        <v>428</v>
      </c>
      <c r="B320" s="8" t="s">
        <v>461</v>
      </c>
      <c r="C320" s="12">
        <v>0</v>
      </c>
    </row>
    <row r="321" spans="1:3" x14ac:dyDescent="0.2">
      <c r="A321" s="11" t="s">
        <v>430</v>
      </c>
      <c r="B321" s="8" t="s">
        <v>462</v>
      </c>
      <c r="C321" s="12">
        <v>0</v>
      </c>
    </row>
    <row r="322" spans="1:3" x14ac:dyDescent="0.2">
      <c r="A322" s="11" t="s">
        <v>430</v>
      </c>
      <c r="B322" s="8" t="s">
        <v>463</v>
      </c>
      <c r="C322" s="12">
        <v>0</v>
      </c>
    </row>
    <row r="323" spans="1:3" x14ac:dyDescent="0.2">
      <c r="A323" s="11" t="s">
        <v>434</v>
      </c>
      <c r="B323" s="8" t="s">
        <v>464</v>
      </c>
      <c r="C323" s="12">
        <v>0</v>
      </c>
    </row>
    <row r="324" spans="1:3" x14ac:dyDescent="0.2">
      <c r="A324" s="13" t="s">
        <v>438</v>
      </c>
      <c r="B324" s="14" t="s">
        <v>465</v>
      </c>
      <c r="C324" s="15">
        <v>0</v>
      </c>
    </row>
    <row r="325" spans="1:3" x14ac:dyDescent="0.2">
      <c r="A325" s="20" t="s">
        <v>22</v>
      </c>
      <c r="B325" s="30" t="s">
        <v>670</v>
      </c>
      <c r="C325" s="30" t="s">
        <v>670</v>
      </c>
    </row>
    <row r="326" spans="1:3" x14ac:dyDescent="0.2">
      <c r="A326" s="20" t="s">
        <v>28</v>
      </c>
      <c r="B326" s="30" t="s">
        <v>670</v>
      </c>
      <c r="C326" s="30" t="s">
        <v>670</v>
      </c>
    </row>
    <row r="327" spans="1:3" x14ac:dyDescent="0.2">
      <c r="A327" s="7" t="s">
        <v>466</v>
      </c>
      <c r="B327" s="9" t="s">
        <v>467</v>
      </c>
      <c r="C327" s="10">
        <v>0</v>
      </c>
    </row>
    <row r="328" spans="1:3" x14ac:dyDescent="0.2">
      <c r="A328" s="11" t="s">
        <v>468</v>
      </c>
      <c r="B328" s="8" t="s">
        <v>469</v>
      </c>
      <c r="C328" s="12">
        <v>0</v>
      </c>
    </row>
    <row r="329" spans="1:3" x14ac:dyDescent="0.2">
      <c r="A329" s="11" t="s">
        <v>470</v>
      </c>
      <c r="B329" s="8" t="s">
        <v>471</v>
      </c>
      <c r="C329" s="12">
        <v>0</v>
      </c>
    </row>
    <row r="330" spans="1:3" x14ac:dyDescent="0.2">
      <c r="A330" s="11" t="s">
        <v>472</v>
      </c>
      <c r="B330" s="8" t="s">
        <v>473</v>
      </c>
      <c r="C330" s="12">
        <v>0</v>
      </c>
    </row>
    <row r="331" spans="1:3" x14ac:dyDescent="0.2">
      <c r="A331" s="11" t="s">
        <v>474</v>
      </c>
      <c r="B331" s="8" t="s">
        <v>475</v>
      </c>
      <c r="C331" s="12">
        <v>0</v>
      </c>
    </row>
    <row r="332" spans="1:3" x14ac:dyDescent="0.2">
      <c r="A332" s="11" t="s">
        <v>476</v>
      </c>
      <c r="B332" s="8" t="s">
        <v>477</v>
      </c>
      <c r="C332" s="12">
        <v>0</v>
      </c>
    </row>
    <row r="333" spans="1:3" x14ac:dyDescent="0.2">
      <c r="A333" s="11" t="s">
        <v>478</v>
      </c>
      <c r="B333" s="8" t="s">
        <v>479</v>
      </c>
      <c r="C333" s="12">
        <v>0</v>
      </c>
    </row>
    <row r="334" spans="1:3" x14ac:dyDescent="0.2">
      <c r="A334" s="11" t="s">
        <v>480</v>
      </c>
      <c r="B334" s="8" t="s">
        <v>481</v>
      </c>
      <c r="C334" s="12">
        <v>0</v>
      </c>
    </row>
    <row r="335" spans="1:3" x14ac:dyDescent="0.2">
      <c r="A335" s="11" t="s">
        <v>482</v>
      </c>
      <c r="B335" s="8" t="s">
        <v>483</v>
      </c>
      <c r="C335" s="12">
        <v>0</v>
      </c>
    </row>
    <row r="336" spans="1:3" x14ac:dyDescent="0.2">
      <c r="A336" s="11" t="s">
        <v>484</v>
      </c>
      <c r="B336" s="8" t="s">
        <v>485</v>
      </c>
      <c r="C336" s="12">
        <v>0</v>
      </c>
    </row>
    <row r="337" spans="1:3" x14ac:dyDescent="0.2">
      <c r="A337" s="11" t="s">
        <v>486</v>
      </c>
      <c r="B337" s="8" t="s">
        <v>487</v>
      </c>
      <c r="C337" s="12">
        <v>0</v>
      </c>
    </row>
    <row r="338" spans="1:3" x14ac:dyDescent="0.2">
      <c r="A338" s="11" t="s">
        <v>488</v>
      </c>
      <c r="B338" s="8" t="s">
        <v>489</v>
      </c>
      <c r="C338" s="12">
        <v>0</v>
      </c>
    </row>
    <row r="339" spans="1:3" x14ac:dyDescent="0.2">
      <c r="A339" s="11" t="s">
        <v>490</v>
      </c>
      <c r="B339" s="8" t="s">
        <v>491</v>
      </c>
      <c r="C339" s="12">
        <v>0</v>
      </c>
    </row>
    <row r="340" spans="1:3" x14ac:dyDescent="0.2">
      <c r="A340" s="11" t="s">
        <v>492</v>
      </c>
      <c r="B340" s="8" t="s">
        <v>493</v>
      </c>
      <c r="C340" s="12">
        <v>0</v>
      </c>
    </row>
    <row r="341" spans="1:3" x14ac:dyDescent="0.2">
      <c r="A341" s="11" t="s">
        <v>494</v>
      </c>
      <c r="B341" s="8" t="s">
        <v>495</v>
      </c>
      <c r="C341" s="12">
        <v>0</v>
      </c>
    </row>
    <row r="342" spans="1:3" x14ac:dyDescent="0.2">
      <c r="A342" s="11" t="s">
        <v>496</v>
      </c>
      <c r="B342" s="8" t="s">
        <v>497</v>
      </c>
      <c r="C342" s="12">
        <v>0</v>
      </c>
    </row>
    <row r="343" spans="1:3" x14ac:dyDescent="0.2">
      <c r="A343" s="11" t="s">
        <v>498</v>
      </c>
      <c r="B343" s="8" t="s">
        <v>499</v>
      </c>
      <c r="C343" s="12">
        <v>0</v>
      </c>
    </row>
    <row r="344" spans="1:3" x14ac:dyDescent="0.2">
      <c r="A344" s="11" t="s">
        <v>500</v>
      </c>
      <c r="B344" s="8" t="s">
        <v>501</v>
      </c>
      <c r="C344" s="12">
        <v>0</v>
      </c>
    </row>
    <row r="345" spans="1:3" x14ac:dyDescent="0.2">
      <c r="A345" s="11" t="s">
        <v>502</v>
      </c>
      <c r="B345" s="8" t="s">
        <v>503</v>
      </c>
      <c r="C345" s="12">
        <v>0</v>
      </c>
    </row>
    <row r="346" spans="1:3" x14ac:dyDescent="0.2">
      <c r="A346" s="11" t="s">
        <v>504</v>
      </c>
      <c r="B346" s="8" t="s">
        <v>505</v>
      </c>
      <c r="C346" s="12">
        <v>0</v>
      </c>
    </row>
    <row r="347" spans="1:3" x14ac:dyDescent="0.2">
      <c r="A347" s="11" t="s">
        <v>506</v>
      </c>
      <c r="B347" s="8" t="s">
        <v>507</v>
      </c>
      <c r="C347" s="12">
        <v>0</v>
      </c>
    </row>
    <row r="348" spans="1:3" x14ac:dyDescent="0.2">
      <c r="A348" s="13" t="s">
        <v>508</v>
      </c>
      <c r="B348" s="14" t="s">
        <v>509</v>
      </c>
      <c r="C348" s="15">
        <v>0</v>
      </c>
    </row>
    <row r="349" spans="1:3" x14ac:dyDescent="0.2">
      <c r="A349" s="20" t="s">
        <v>39</v>
      </c>
      <c r="B349" s="30" t="s">
        <v>670</v>
      </c>
      <c r="C349" s="30" t="s">
        <v>670</v>
      </c>
    </row>
    <row r="350" spans="1:3" x14ac:dyDescent="0.2">
      <c r="A350" s="7" t="s">
        <v>466</v>
      </c>
      <c r="B350" s="9" t="s">
        <v>510</v>
      </c>
      <c r="C350" s="10">
        <v>0</v>
      </c>
    </row>
    <row r="351" spans="1:3" x14ac:dyDescent="0.2">
      <c r="A351" s="11" t="s">
        <v>468</v>
      </c>
      <c r="B351" s="8" t="s">
        <v>511</v>
      </c>
      <c r="C351" s="12">
        <v>0</v>
      </c>
    </row>
    <row r="352" spans="1:3" x14ac:dyDescent="0.2">
      <c r="A352" s="11" t="s">
        <v>470</v>
      </c>
      <c r="B352" s="8" t="s">
        <v>512</v>
      </c>
      <c r="C352" s="12">
        <v>0</v>
      </c>
    </row>
    <row r="353" spans="1:3" x14ac:dyDescent="0.2">
      <c r="A353" s="11" t="s">
        <v>472</v>
      </c>
      <c r="B353" s="8" t="s">
        <v>513</v>
      </c>
      <c r="C353" s="12">
        <v>0</v>
      </c>
    </row>
    <row r="354" spans="1:3" x14ac:dyDescent="0.2">
      <c r="A354" s="11" t="s">
        <v>514</v>
      </c>
      <c r="B354" s="8" t="s">
        <v>515</v>
      </c>
      <c r="C354" s="12">
        <v>0</v>
      </c>
    </row>
    <row r="355" spans="1:3" x14ac:dyDescent="0.2">
      <c r="A355" s="11" t="s">
        <v>490</v>
      </c>
      <c r="B355" s="8" t="s">
        <v>516</v>
      </c>
      <c r="C355" s="12">
        <v>0</v>
      </c>
    </row>
    <row r="356" spans="1:3" x14ac:dyDescent="0.2">
      <c r="A356" s="11" t="s">
        <v>517</v>
      </c>
      <c r="B356" s="8" t="s">
        <v>518</v>
      </c>
      <c r="C356" s="12">
        <v>0</v>
      </c>
    </row>
    <row r="357" spans="1:3" x14ac:dyDescent="0.2">
      <c r="A357" s="11" t="s">
        <v>519</v>
      </c>
      <c r="B357" s="8" t="s">
        <v>520</v>
      </c>
      <c r="C357" s="12">
        <v>0</v>
      </c>
    </row>
    <row r="358" spans="1:3" x14ac:dyDescent="0.2">
      <c r="A358" s="11" t="s">
        <v>492</v>
      </c>
      <c r="B358" s="8" t="s">
        <v>521</v>
      </c>
      <c r="C358" s="12">
        <v>0</v>
      </c>
    </row>
    <row r="359" spans="1:3" x14ac:dyDescent="0.2">
      <c r="A359" s="11" t="s">
        <v>522</v>
      </c>
      <c r="B359" s="8" t="s">
        <v>523</v>
      </c>
      <c r="C359" s="12">
        <v>0</v>
      </c>
    </row>
    <row r="360" spans="1:3" x14ac:dyDescent="0.2">
      <c r="A360" s="11" t="s">
        <v>524</v>
      </c>
      <c r="B360" s="8" t="s">
        <v>525</v>
      </c>
      <c r="C360" s="12">
        <v>0</v>
      </c>
    </row>
    <row r="361" spans="1:3" x14ac:dyDescent="0.2">
      <c r="A361" s="11" t="s">
        <v>494</v>
      </c>
      <c r="B361" s="8" t="s">
        <v>526</v>
      </c>
      <c r="C361" s="12">
        <v>0</v>
      </c>
    </row>
    <row r="362" spans="1:3" x14ac:dyDescent="0.2">
      <c r="A362" s="11" t="s">
        <v>527</v>
      </c>
      <c r="B362" s="8" t="s">
        <v>528</v>
      </c>
      <c r="C362" s="12">
        <v>0</v>
      </c>
    </row>
    <row r="363" spans="1:3" x14ac:dyDescent="0.2">
      <c r="A363" s="11" t="s">
        <v>529</v>
      </c>
      <c r="B363" s="8" t="s">
        <v>530</v>
      </c>
      <c r="C363" s="12">
        <v>0</v>
      </c>
    </row>
    <row r="364" spans="1:3" x14ac:dyDescent="0.2">
      <c r="A364" s="11" t="s">
        <v>496</v>
      </c>
      <c r="B364" s="8" t="s">
        <v>531</v>
      </c>
      <c r="C364" s="12">
        <v>0</v>
      </c>
    </row>
    <row r="365" spans="1:3" x14ac:dyDescent="0.2">
      <c r="A365" s="11" t="s">
        <v>532</v>
      </c>
      <c r="B365" s="8" t="s">
        <v>533</v>
      </c>
      <c r="C365" s="12">
        <v>0</v>
      </c>
    </row>
    <row r="366" spans="1:3" x14ac:dyDescent="0.2">
      <c r="A366" s="11" t="s">
        <v>534</v>
      </c>
      <c r="B366" s="8" t="s">
        <v>535</v>
      </c>
      <c r="C366" s="12">
        <v>0</v>
      </c>
    </row>
    <row r="367" spans="1:3" x14ac:dyDescent="0.2">
      <c r="A367" s="11" t="s">
        <v>506</v>
      </c>
      <c r="B367" s="8" t="s">
        <v>536</v>
      </c>
      <c r="C367" s="12">
        <v>0</v>
      </c>
    </row>
    <row r="368" spans="1:3" x14ac:dyDescent="0.2">
      <c r="A368" s="11" t="s">
        <v>537</v>
      </c>
      <c r="B368" s="8" t="s">
        <v>538</v>
      </c>
      <c r="C368" s="12">
        <v>0</v>
      </c>
    </row>
    <row r="369" spans="1:3" x14ac:dyDescent="0.2">
      <c r="A369" s="11" t="s">
        <v>539</v>
      </c>
      <c r="B369" s="8" t="s">
        <v>540</v>
      </c>
      <c r="C369" s="12">
        <v>0</v>
      </c>
    </row>
    <row r="370" spans="1:3" x14ac:dyDescent="0.2">
      <c r="A370" s="11" t="s">
        <v>508</v>
      </c>
      <c r="B370" s="8" t="s">
        <v>541</v>
      </c>
      <c r="C370" s="12">
        <v>0</v>
      </c>
    </row>
    <row r="371" spans="1:3" x14ac:dyDescent="0.2">
      <c r="A371" s="13" t="s">
        <v>542</v>
      </c>
      <c r="B371" s="14" t="s">
        <v>543</v>
      </c>
      <c r="C371" s="15">
        <v>0</v>
      </c>
    </row>
    <row r="372" spans="1:3" ht="18.75" customHeight="1" x14ac:dyDescent="0.2">
      <c r="A372" s="19" t="s">
        <v>544</v>
      </c>
      <c r="B372" s="30" t="s">
        <v>670</v>
      </c>
      <c r="C372" s="30" t="s">
        <v>670</v>
      </c>
    </row>
    <row r="373" spans="1:3" ht="12.75" customHeight="1" x14ac:dyDescent="0.2">
      <c r="A373" s="30" t="s">
        <v>670</v>
      </c>
      <c r="B373" s="30" t="s">
        <v>670</v>
      </c>
      <c r="C373" s="30" t="s">
        <v>670</v>
      </c>
    </row>
    <row r="374" spans="1:3" x14ac:dyDescent="0.2">
      <c r="A374" s="20" t="s">
        <v>7</v>
      </c>
      <c r="B374" s="30" t="s">
        <v>670</v>
      </c>
      <c r="C374" s="30" t="s">
        <v>670</v>
      </c>
    </row>
    <row r="375" spans="1:3" x14ac:dyDescent="0.2">
      <c r="A375" s="7" t="s">
        <v>545</v>
      </c>
      <c r="B375" s="9" t="s">
        <v>546</v>
      </c>
      <c r="C375" s="10">
        <v>0</v>
      </c>
    </row>
    <row r="376" spans="1:3" x14ac:dyDescent="0.2">
      <c r="A376" s="11" t="s">
        <v>547</v>
      </c>
      <c r="B376" s="8" t="s">
        <v>548</v>
      </c>
      <c r="C376" s="12">
        <v>0</v>
      </c>
    </row>
    <row r="377" spans="1:3" x14ac:dyDescent="0.2">
      <c r="A377" s="11" t="s">
        <v>549</v>
      </c>
      <c r="B377" s="8" t="s">
        <v>550</v>
      </c>
      <c r="C377" s="12">
        <v>0</v>
      </c>
    </row>
    <row r="378" spans="1:3" x14ac:dyDescent="0.2">
      <c r="A378" s="11" t="s">
        <v>551</v>
      </c>
      <c r="B378" s="8" t="s">
        <v>552</v>
      </c>
      <c r="C378" s="12">
        <v>0</v>
      </c>
    </row>
    <row r="379" spans="1:3" x14ac:dyDescent="0.2">
      <c r="A379" s="11" t="s">
        <v>553</v>
      </c>
      <c r="B379" s="8" t="s">
        <v>554</v>
      </c>
      <c r="C379" s="12">
        <v>0</v>
      </c>
    </row>
    <row r="380" spans="1:3" x14ac:dyDescent="0.2">
      <c r="A380" s="11" t="s">
        <v>555</v>
      </c>
      <c r="B380" s="8" t="s">
        <v>556</v>
      </c>
      <c r="C380" s="12">
        <v>0</v>
      </c>
    </row>
    <row r="381" spans="1:3" x14ac:dyDescent="0.2">
      <c r="A381" s="11" t="s">
        <v>557</v>
      </c>
      <c r="B381" s="8" t="s">
        <v>558</v>
      </c>
      <c r="C381" s="12">
        <v>0</v>
      </c>
    </row>
    <row r="382" spans="1:3" x14ac:dyDescent="0.2">
      <c r="A382" s="11" t="s">
        <v>559</v>
      </c>
      <c r="B382" s="8" t="s">
        <v>560</v>
      </c>
      <c r="C382" s="12">
        <v>0</v>
      </c>
    </row>
    <row r="383" spans="1:3" x14ac:dyDescent="0.2">
      <c r="A383" s="11" t="s">
        <v>561</v>
      </c>
      <c r="B383" s="8" t="s">
        <v>562</v>
      </c>
      <c r="C383" s="12">
        <v>0</v>
      </c>
    </row>
    <row r="384" spans="1:3" x14ac:dyDescent="0.2">
      <c r="A384" s="11" t="s">
        <v>563</v>
      </c>
      <c r="B384" s="8" t="s">
        <v>564</v>
      </c>
      <c r="C384" s="12">
        <v>0</v>
      </c>
    </row>
    <row r="385" spans="1:3" x14ac:dyDescent="0.2">
      <c r="A385" s="13" t="s">
        <v>565</v>
      </c>
      <c r="B385" s="14" t="s">
        <v>566</v>
      </c>
      <c r="C385" s="15">
        <v>0</v>
      </c>
    </row>
    <row r="386" spans="1:3" x14ac:dyDescent="0.2">
      <c r="A386" s="20" t="s">
        <v>22</v>
      </c>
      <c r="B386" s="30" t="s">
        <v>670</v>
      </c>
      <c r="C386" s="30" t="s">
        <v>670</v>
      </c>
    </row>
    <row r="387" spans="1:3" x14ac:dyDescent="0.2">
      <c r="A387" s="7" t="s">
        <v>567</v>
      </c>
      <c r="B387" s="9" t="s">
        <v>568</v>
      </c>
      <c r="C387" s="10">
        <v>0</v>
      </c>
    </row>
    <row r="388" spans="1:3" x14ac:dyDescent="0.2">
      <c r="A388" s="11" t="s">
        <v>569</v>
      </c>
      <c r="B388" s="8" t="s">
        <v>570</v>
      </c>
      <c r="C388" s="12">
        <v>0</v>
      </c>
    </row>
    <row r="389" spans="1:3" x14ac:dyDescent="0.2">
      <c r="A389" s="11" t="s">
        <v>571</v>
      </c>
      <c r="B389" s="8" t="s">
        <v>572</v>
      </c>
      <c r="C389" s="12">
        <v>0</v>
      </c>
    </row>
    <row r="390" spans="1:3" x14ac:dyDescent="0.2">
      <c r="A390" s="13" t="s">
        <v>573</v>
      </c>
      <c r="B390" s="14" t="s">
        <v>574</v>
      </c>
      <c r="C390" s="15">
        <v>0</v>
      </c>
    </row>
    <row r="391" spans="1:3" ht="18.75" customHeight="1" x14ac:dyDescent="0.2">
      <c r="A391" s="19" t="s">
        <v>575</v>
      </c>
      <c r="B391" s="30" t="s">
        <v>670</v>
      </c>
      <c r="C391" s="30" t="s">
        <v>670</v>
      </c>
    </row>
    <row r="392" spans="1:3" ht="12.75" customHeight="1" x14ac:dyDescent="0.2">
      <c r="A392" s="30" t="s">
        <v>670</v>
      </c>
      <c r="B392" s="30" t="s">
        <v>670</v>
      </c>
      <c r="C392" s="30" t="s">
        <v>670</v>
      </c>
    </row>
    <row r="393" spans="1:3" x14ac:dyDescent="0.2">
      <c r="A393" s="20" t="s">
        <v>7</v>
      </c>
      <c r="B393" s="30" t="s">
        <v>670</v>
      </c>
      <c r="C393" s="30" t="s">
        <v>670</v>
      </c>
    </row>
    <row r="394" spans="1:3" x14ac:dyDescent="0.2">
      <c r="A394" s="7" t="s">
        <v>576</v>
      </c>
      <c r="B394" s="9" t="s">
        <v>577</v>
      </c>
      <c r="C394" s="10">
        <v>0</v>
      </c>
    </row>
    <row r="395" spans="1:3" x14ac:dyDescent="0.2">
      <c r="A395" s="11" t="s">
        <v>578</v>
      </c>
      <c r="B395" s="8" t="s">
        <v>579</v>
      </c>
      <c r="C395" s="12">
        <v>0</v>
      </c>
    </row>
    <row r="396" spans="1:3" x14ac:dyDescent="0.2">
      <c r="A396" s="11" t="s">
        <v>580</v>
      </c>
      <c r="B396" s="8" t="s">
        <v>581</v>
      </c>
      <c r="C396" s="12">
        <v>0</v>
      </c>
    </row>
    <row r="397" spans="1:3" x14ac:dyDescent="0.2">
      <c r="A397" s="11" t="s">
        <v>580</v>
      </c>
      <c r="B397" s="8" t="s">
        <v>582</v>
      </c>
      <c r="C397" s="12">
        <v>0</v>
      </c>
    </row>
    <row r="398" spans="1:3" x14ac:dyDescent="0.2">
      <c r="A398" s="11" t="s">
        <v>583</v>
      </c>
      <c r="B398" s="8" t="s">
        <v>584</v>
      </c>
      <c r="C398" s="12">
        <v>0</v>
      </c>
    </row>
    <row r="399" spans="1:3" x14ac:dyDescent="0.2">
      <c r="A399" s="11" t="s">
        <v>583</v>
      </c>
      <c r="B399" s="8" t="s">
        <v>585</v>
      </c>
      <c r="C399" s="12">
        <v>0</v>
      </c>
    </row>
    <row r="400" spans="1:3" x14ac:dyDescent="0.2">
      <c r="A400" s="11" t="s">
        <v>586</v>
      </c>
      <c r="B400" s="8" t="s">
        <v>587</v>
      </c>
      <c r="C400" s="12">
        <v>0</v>
      </c>
    </row>
    <row r="401" spans="1:3" x14ac:dyDescent="0.2">
      <c r="A401" s="11" t="s">
        <v>586</v>
      </c>
      <c r="B401" s="8" t="s">
        <v>588</v>
      </c>
      <c r="C401" s="12">
        <v>0</v>
      </c>
    </row>
    <row r="402" spans="1:3" x14ac:dyDescent="0.2">
      <c r="A402" s="11" t="s">
        <v>589</v>
      </c>
      <c r="B402" s="8" t="s">
        <v>590</v>
      </c>
      <c r="C402" s="12">
        <v>0</v>
      </c>
    </row>
    <row r="403" spans="1:3" x14ac:dyDescent="0.2">
      <c r="A403" s="11" t="s">
        <v>589</v>
      </c>
      <c r="B403" s="8" t="s">
        <v>591</v>
      </c>
      <c r="C403" s="12">
        <v>0</v>
      </c>
    </row>
    <row r="404" spans="1:3" x14ac:dyDescent="0.2">
      <c r="A404" s="11" t="s">
        <v>592</v>
      </c>
      <c r="B404" s="8" t="s">
        <v>593</v>
      </c>
      <c r="C404" s="12">
        <v>0</v>
      </c>
    </row>
    <row r="405" spans="1:3" x14ac:dyDescent="0.2">
      <c r="A405" s="11" t="s">
        <v>594</v>
      </c>
      <c r="B405" s="8" t="s">
        <v>595</v>
      </c>
      <c r="C405" s="12">
        <v>0</v>
      </c>
    </row>
    <row r="406" spans="1:3" x14ac:dyDescent="0.2">
      <c r="A406" s="11" t="s">
        <v>596</v>
      </c>
      <c r="B406" s="8" t="s">
        <v>597</v>
      </c>
      <c r="C406" s="12">
        <v>0</v>
      </c>
    </row>
    <row r="407" spans="1:3" x14ac:dyDescent="0.2">
      <c r="A407" s="11" t="s">
        <v>598</v>
      </c>
      <c r="B407" s="8" t="s">
        <v>599</v>
      </c>
      <c r="C407" s="12">
        <v>0</v>
      </c>
    </row>
    <row r="408" spans="1:3" x14ac:dyDescent="0.2">
      <c r="A408" s="11" t="s">
        <v>600</v>
      </c>
      <c r="B408" s="8" t="s">
        <v>601</v>
      </c>
      <c r="C408" s="12">
        <v>0</v>
      </c>
    </row>
    <row r="409" spans="1:3" x14ac:dyDescent="0.2">
      <c r="A409" s="11" t="s">
        <v>602</v>
      </c>
      <c r="B409" s="8" t="s">
        <v>603</v>
      </c>
      <c r="C409" s="12">
        <v>0</v>
      </c>
    </row>
    <row r="410" spans="1:3" x14ac:dyDescent="0.2">
      <c r="A410" s="11" t="s">
        <v>604</v>
      </c>
      <c r="B410" s="8" t="s">
        <v>605</v>
      </c>
      <c r="C410" s="12">
        <v>0</v>
      </c>
    </row>
    <row r="411" spans="1:3" x14ac:dyDescent="0.2">
      <c r="A411" s="11" t="s">
        <v>606</v>
      </c>
      <c r="B411" s="8" t="s">
        <v>607</v>
      </c>
      <c r="C411" s="12">
        <v>0</v>
      </c>
    </row>
    <row r="412" spans="1:3" x14ac:dyDescent="0.2">
      <c r="A412" s="11" t="s">
        <v>608</v>
      </c>
      <c r="B412" s="8" t="s">
        <v>609</v>
      </c>
      <c r="C412" s="12">
        <v>0</v>
      </c>
    </row>
    <row r="413" spans="1:3" x14ac:dyDescent="0.2">
      <c r="A413" s="11" t="s">
        <v>610</v>
      </c>
      <c r="B413" s="8" t="s">
        <v>611</v>
      </c>
      <c r="C413" s="12">
        <v>0</v>
      </c>
    </row>
    <row r="414" spans="1:3" x14ac:dyDescent="0.2">
      <c r="A414" s="11" t="s">
        <v>612</v>
      </c>
      <c r="B414" s="8" t="s">
        <v>613</v>
      </c>
      <c r="C414" s="12">
        <v>0</v>
      </c>
    </row>
    <row r="415" spans="1:3" x14ac:dyDescent="0.2">
      <c r="A415" s="11" t="s">
        <v>614</v>
      </c>
      <c r="B415" s="8" t="s">
        <v>615</v>
      </c>
      <c r="C415" s="12">
        <v>0</v>
      </c>
    </row>
    <row r="416" spans="1:3" x14ac:dyDescent="0.2">
      <c r="A416" s="11" t="s">
        <v>616</v>
      </c>
      <c r="B416" s="8" t="s">
        <v>617</v>
      </c>
      <c r="C416" s="12">
        <v>0</v>
      </c>
    </row>
    <row r="417" spans="1:3" x14ac:dyDescent="0.2">
      <c r="A417" s="11" t="s">
        <v>618</v>
      </c>
      <c r="B417" s="8" t="s">
        <v>619</v>
      </c>
      <c r="C417" s="12">
        <v>0</v>
      </c>
    </row>
    <row r="418" spans="1:3" x14ac:dyDescent="0.2">
      <c r="A418" s="11" t="s">
        <v>620</v>
      </c>
      <c r="B418" s="8" t="s">
        <v>621</v>
      </c>
      <c r="C418" s="12">
        <v>0</v>
      </c>
    </row>
    <row r="419" spans="1:3" x14ac:dyDescent="0.2">
      <c r="A419" s="11" t="s">
        <v>622</v>
      </c>
      <c r="B419" s="8" t="s">
        <v>623</v>
      </c>
      <c r="C419" s="12">
        <v>0</v>
      </c>
    </row>
    <row r="420" spans="1:3" x14ac:dyDescent="0.2">
      <c r="A420" s="13" t="s">
        <v>624</v>
      </c>
      <c r="B420" s="14" t="s">
        <v>625</v>
      </c>
      <c r="C420" s="15">
        <v>0</v>
      </c>
    </row>
    <row r="421" spans="1:3" x14ac:dyDescent="0.2">
      <c r="A421" s="20" t="s">
        <v>22</v>
      </c>
      <c r="B421" s="30" t="s">
        <v>670</v>
      </c>
      <c r="C421" s="30" t="s">
        <v>670</v>
      </c>
    </row>
    <row r="422" spans="1:3" x14ac:dyDescent="0.2">
      <c r="A422" s="7" t="s">
        <v>626</v>
      </c>
      <c r="B422" s="9" t="s">
        <v>627</v>
      </c>
      <c r="C422" s="10">
        <v>0</v>
      </c>
    </row>
    <row r="423" spans="1:3" x14ac:dyDescent="0.2">
      <c r="A423" s="11" t="s">
        <v>628</v>
      </c>
      <c r="B423" s="8" t="s">
        <v>629</v>
      </c>
      <c r="C423" s="12">
        <v>0</v>
      </c>
    </row>
    <row r="424" spans="1:3" x14ac:dyDescent="0.2">
      <c r="A424" s="13" t="s">
        <v>630</v>
      </c>
      <c r="B424" s="14" t="s">
        <v>631</v>
      </c>
      <c r="C424" s="15">
        <v>0</v>
      </c>
    </row>
    <row r="425" spans="1:3" ht="18.75" customHeight="1" x14ac:dyDescent="0.2">
      <c r="A425" s="19" t="s">
        <v>632</v>
      </c>
      <c r="B425" s="30" t="s">
        <v>670</v>
      </c>
      <c r="C425" s="30" t="s">
        <v>670</v>
      </c>
    </row>
    <row r="426" spans="1:3" ht="12.75" customHeight="1" x14ac:dyDescent="0.2">
      <c r="A426" s="30" t="s">
        <v>670</v>
      </c>
      <c r="B426" s="30" t="s">
        <v>670</v>
      </c>
      <c r="C426" s="30" t="s">
        <v>670</v>
      </c>
    </row>
    <row r="427" spans="1:3" x14ac:dyDescent="0.2">
      <c r="A427" s="20" t="s">
        <v>7</v>
      </c>
      <c r="B427" s="30" t="s">
        <v>670</v>
      </c>
      <c r="C427" s="30" t="s">
        <v>670</v>
      </c>
    </row>
    <row r="428" spans="1:3" x14ac:dyDescent="0.2">
      <c r="A428" s="7" t="s">
        <v>633</v>
      </c>
      <c r="B428" s="9" t="s">
        <v>634</v>
      </c>
      <c r="C428" s="10">
        <v>0</v>
      </c>
    </row>
    <row r="429" spans="1:3" x14ac:dyDescent="0.2">
      <c r="A429" s="13" t="s">
        <v>635</v>
      </c>
      <c r="B429" s="14" t="s">
        <v>636</v>
      </c>
      <c r="C429" s="15">
        <v>0</v>
      </c>
    </row>
    <row r="430" spans="1:3" x14ac:dyDescent="0.2">
      <c r="A430" s="20" t="s">
        <v>22</v>
      </c>
      <c r="B430" s="30" t="s">
        <v>670</v>
      </c>
      <c r="C430" s="30" t="s">
        <v>670</v>
      </c>
    </row>
    <row r="431" spans="1:3" x14ac:dyDescent="0.2">
      <c r="A431" s="7" t="s">
        <v>637</v>
      </c>
      <c r="B431" s="9" t="s">
        <v>638</v>
      </c>
      <c r="C431" s="10">
        <v>0</v>
      </c>
    </row>
    <row r="432" spans="1:3" x14ac:dyDescent="0.2">
      <c r="A432" s="13" t="s">
        <v>639</v>
      </c>
      <c r="B432" s="14" t="s">
        <v>640</v>
      </c>
      <c r="C432" s="15">
        <v>0</v>
      </c>
    </row>
    <row r="433" spans="1:3" ht="18.75" customHeight="1" x14ac:dyDescent="0.2">
      <c r="A433" s="19" t="s">
        <v>641</v>
      </c>
      <c r="B433" s="30" t="s">
        <v>670</v>
      </c>
      <c r="C433" s="30" t="s">
        <v>670</v>
      </c>
    </row>
    <row r="434" spans="1:3" ht="12.75" customHeight="1" x14ac:dyDescent="0.2">
      <c r="A434" s="30" t="s">
        <v>670</v>
      </c>
      <c r="B434" s="30" t="s">
        <v>670</v>
      </c>
      <c r="C434" s="30" t="s">
        <v>670</v>
      </c>
    </row>
    <row r="435" spans="1:3" x14ac:dyDescent="0.2">
      <c r="A435" s="20" t="s">
        <v>7</v>
      </c>
      <c r="B435" s="30" t="s">
        <v>670</v>
      </c>
      <c r="C435" s="30" t="s">
        <v>670</v>
      </c>
    </row>
    <row r="436" spans="1:3" x14ac:dyDescent="0.2">
      <c r="A436" s="16" t="s">
        <v>642</v>
      </c>
      <c r="B436" s="17" t="s">
        <v>643</v>
      </c>
      <c r="C436" s="18">
        <v>0</v>
      </c>
    </row>
    <row r="437" spans="1:3" x14ac:dyDescent="0.2">
      <c r="A437" s="20" t="s">
        <v>22</v>
      </c>
      <c r="B437" s="30" t="s">
        <v>670</v>
      </c>
      <c r="C437" s="30" t="s">
        <v>670</v>
      </c>
    </row>
    <row r="438" spans="1:3" x14ac:dyDescent="0.2">
      <c r="A438" s="7" t="s">
        <v>644</v>
      </c>
      <c r="B438" s="9" t="s">
        <v>645</v>
      </c>
      <c r="C438" s="10">
        <v>0</v>
      </c>
    </row>
    <row r="439" spans="1:3" x14ac:dyDescent="0.2">
      <c r="A439" s="11" t="s">
        <v>646</v>
      </c>
      <c r="B439" s="8" t="s">
        <v>647</v>
      </c>
      <c r="C439" s="12">
        <v>0</v>
      </c>
    </row>
    <row r="440" spans="1:3" x14ac:dyDescent="0.2">
      <c r="A440" s="13" t="s">
        <v>648</v>
      </c>
      <c r="B440" s="14" t="s">
        <v>649</v>
      </c>
      <c r="C440" s="15">
        <v>0</v>
      </c>
    </row>
    <row r="441" spans="1:3" ht="18.75" customHeight="1" x14ac:dyDescent="0.2">
      <c r="A441" s="19" t="s">
        <v>650</v>
      </c>
      <c r="B441" s="30" t="s">
        <v>670</v>
      </c>
      <c r="C441" s="30" t="s">
        <v>670</v>
      </c>
    </row>
    <row r="442" spans="1:3" ht="12.75" customHeight="1" x14ac:dyDescent="0.2">
      <c r="A442" s="30" t="s">
        <v>670</v>
      </c>
      <c r="B442" s="30" t="s">
        <v>670</v>
      </c>
      <c r="C442" s="30" t="s">
        <v>670</v>
      </c>
    </row>
    <row r="443" spans="1:3" x14ac:dyDescent="0.2">
      <c r="A443" s="7" t="s">
        <v>651</v>
      </c>
      <c r="B443" s="9" t="s">
        <v>652</v>
      </c>
      <c r="C443" s="10">
        <v>0</v>
      </c>
    </row>
    <row r="444" spans="1:3" x14ac:dyDescent="0.2">
      <c r="A444" s="13" t="s">
        <v>653</v>
      </c>
      <c r="B444" s="14" t="s">
        <v>654</v>
      </c>
      <c r="C444" s="15">
        <v>0</v>
      </c>
    </row>
    <row r="445" spans="1:3" ht="18.75" customHeight="1" x14ac:dyDescent="0.2">
      <c r="A445" s="19" t="s">
        <v>655</v>
      </c>
      <c r="B445" s="30" t="s">
        <v>670</v>
      </c>
      <c r="C445" s="30" t="s">
        <v>670</v>
      </c>
    </row>
    <row r="446" spans="1:3" ht="12.75" customHeight="1" x14ac:dyDescent="0.2">
      <c r="A446" s="30" t="s">
        <v>670</v>
      </c>
      <c r="B446" s="30" t="s">
        <v>670</v>
      </c>
      <c r="C446" s="30" t="s">
        <v>670</v>
      </c>
    </row>
    <row r="447" spans="1:3" x14ac:dyDescent="0.2">
      <c r="A447" s="7" t="s">
        <v>656</v>
      </c>
      <c r="B447" s="9" t="s">
        <v>657</v>
      </c>
      <c r="C447" s="10">
        <v>0</v>
      </c>
    </row>
    <row r="448" spans="1:3" x14ac:dyDescent="0.2">
      <c r="A448" s="11" t="s">
        <v>658</v>
      </c>
      <c r="B448" s="8" t="s">
        <v>659</v>
      </c>
      <c r="C448" s="12">
        <v>0</v>
      </c>
    </row>
    <row r="449" spans="1:3" x14ac:dyDescent="0.2">
      <c r="A449" s="11" t="s">
        <v>660</v>
      </c>
      <c r="B449" s="8" t="s">
        <v>661</v>
      </c>
      <c r="C449" s="12">
        <v>269</v>
      </c>
    </row>
    <row r="450" spans="1:3" x14ac:dyDescent="0.2">
      <c r="A450" s="11" t="s">
        <v>662</v>
      </c>
      <c r="B450" s="8" t="s">
        <v>663</v>
      </c>
      <c r="C450" s="12">
        <v>0</v>
      </c>
    </row>
    <row r="451" spans="1:3" x14ac:dyDescent="0.2">
      <c r="A451" s="11" t="s">
        <v>664</v>
      </c>
      <c r="B451" s="8" t="s">
        <v>665</v>
      </c>
      <c r="C451" s="12">
        <v>0</v>
      </c>
    </row>
    <row r="452" spans="1:3" x14ac:dyDescent="0.2">
      <c r="A452" s="13" t="s">
        <v>666</v>
      </c>
      <c r="B452" s="14" t="s">
        <v>667</v>
      </c>
      <c r="C452" s="15">
        <v>0</v>
      </c>
    </row>
    <row r="453" spans="1:3" ht="18.75" customHeight="1" x14ac:dyDescent="0.2">
      <c r="A453" s="19" t="s">
        <v>668</v>
      </c>
      <c r="B453" s="30" t="s">
        <v>670</v>
      </c>
      <c r="C453" s="30" t="s">
        <v>670</v>
      </c>
    </row>
    <row r="454" spans="1:3" ht="12.75" customHeight="1" thickBot="1" x14ac:dyDescent="0.25">
      <c r="A454" s="30" t="s">
        <v>670</v>
      </c>
      <c r="B454" s="30" t="s">
        <v>670</v>
      </c>
      <c r="C454" s="30" t="s">
        <v>670</v>
      </c>
    </row>
    <row r="455" spans="1:3" x14ac:dyDescent="0.2">
      <c r="A455" s="24" t="s">
        <v>668</v>
      </c>
      <c r="B455" s="25" t="s">
        <v>669</v>
      </c>
      <c r="C455" s="26">
        <v>499859</v>
      </c>
    </row>
    <row r="456" spans="1:3" ht="12.75" hidden="1" customHeight="1" x14ac:dyDescent="0.2">
      <c r="A456" s="22"/>
      <c r="B456" s="22"/>
      <c r="C456" s="22"/>
    </row>
    <row r="457" spans="1:3" ht="12.75" hidden="1" customHeight="1" x14ac:dyDescent="0.2"/>
    <row r="458" spans="1:3" ht="12.75" hidden="1" customHeight="1" x14ac:dyDescent="0.2"/>
    <row r="459" spans="1:3" ht="12.75" hidden="1" customHeight="1" x14ac:dyDescent="0.2"/>
    <row r="460" spans="1:3" ht="12.75" hidden="1" customHeight="1" x14ac:dyDescent="0.2"/>
    <row r="461" spans="1:3" ht="12.75" hidden="1" customHeight="1" x14ac:dyDescent="0.2"/>
    <row r="462" spans="1:3" ht="12.75" hidden="1" customHeight="1" x14ac:dyDescent="0.2"/>
    <row r="463" spans="1:3" ht="12.75" hidden="1" customHeight="1" x14ac:dyDescent="0.2"/>
    <row r="464" spans="1:3" ht="12.75" hidden="1" customHeight="1" x14ac:dyDescent="0.2"/>
    <row r="465" ht="12.75" hidden="1" customHeight="1" x14ac:dyDescent="0.2"/>
    <row r="466" ht="12.75" hidden="1" customHeight="1" x14ac:dyDescent="0.2"/>
    <row r="467" ht="12.75" hidden="1" customHeight="1" x14ac:dyDescent="0.2"/>
    <row r="468" ht="12.75" hidden="1" customHeight="1" x14ac:dyDescent="0.2"/>
    <row r="469" ht="12.75" hidden="1" customHeight="1" x14ac:dyDescent="0.2"/>
    <row r="470" ht="12.75" hidden="1" customHeight="1" x14ac:dyDescent="0.2"/>
    <row r="471" ht="12.75" hidden="1" customHeight="1" x14ac:dyDescent="0.2"/>
    <row r="472" ht="12.75" hidden="1" customHeight="1" x14ac:dyDescent="0.2"/>
    <row r="473" ht="12.75" hidden="1" customHeight="1" x14ac:dyDescent="0.2"/>
    <row r="474" ht="12.75" hidden="1" customHeight="1" x14ac:dyDescent="0.2"/>
    <row r="475" ht="12.75" hidden="1" customHeight="1" x14ac:dyDescent="0.2"/>
    <row r="476" ht="12.75" hidden="1" customHeight="1" x14ac:dyDescent="0.2"/>
    <row r="477" ht="12.75" hidden="1" customHeight="1" x14ac:dyDescent="0.2"/>
    <row r="478" ht="12.75" hidden="1" customHeight="1" x14ac:dyDescent="0.2"/>
    <row r="479" ht="12.75" hidden="1" customHeight="1" x14ac:dyDescent="0.2"/>
    <row r="480" ht="12.75" hidden="1" customHeight="1" x14ac:dyDescent="0.2"/>
    <row r="481" ht="12.75" hidden="1" customHeight="1" x14ac:dyDescent="0.2"/>
    <row r="482" ht="12.75" hidden="1" customHeight="1" x14ac:dyDescent="0.2"/>
    <row r="483" ht="12.75" hidden="1" customHeight="1" x14ac:dyDescent="0.2"/>
    <row r="484" ht="12.75" hidden="1" customHeight="1" x14ac:dyDescent="0.2"/>
    <row r="485" ht="12.75" hidden="1" customHeight="1" x14ac:dyDescent="0.2"/>
    <row r="486" ht="12.75" hidden="1" customHeight="1" x14ac:dyDescent="0.2"/>
    <row r="487" ht="12.75" hidden="1" customHeight="1" x14ac:dyDescent="0.2"/>
    <row r="488" ht="12.75" hidden="1" customHeight="1" x14ac:dyDescent="0.2"/>
    <row r="489" ht="12.75" hidden="1" customHeight="1" x14ac:dyDescent="0.2"/>
    <row r="490" ht="12.75" hidden="1" customHeight="1" x14ac:dyDescent="0.2"/>
    <row r="491" ht="12.75" hidden="1" customHeight="1" x14ac:dyDescent="0.2"/>
    <row r="492" ht="12.75" hidden="1" customHeight="1" x14ac:dyDescent="0.2"/>
    <row r="493" ht="12.75" hidden="1" customHeight="1" x14ac:dyDescent="0.2"/>
    <row r="494" ht="12.75" hidden="1" customHeight="1" x14ac:dyDescent="0.2"/>
    <row r="495" ht="12.75" hidden="1" customHeight="1" x14ac:dyDescent="0.2"/>
    <row r="496" ht="12.75" hidden="1" customHeight="1" x14ac:dyDescent="0.2"/>
    <row r="497" ht="12.75" hidden="1" customHeight="1" x14ac:dyDescent="0.2"/>
    <row r="498" ht="12.75" hidden="1" customHeight="1" x14ac:dyDescent="0.2"/>
    <row r="499" ht="12.75" hidden="1" customHeight="1" x14ac:dyDescent="0.2"/>
    <row r="500" ht="12.75" hidden="1" customHeight="1" x14ac:dyDescent="0.2"/>
    <row r="501" ht="12.75" hidden="1" customHeight="1" x14ac:dyDescent="0.2"/>
    <row r="502" ht="12.75" hidden="1" customHeight="1" x14ac:dyDescent="0.2"/>
    <row r="503" ht="12.75" hidden="1" customHeight="1" x14ac:dyDescent="0.2"/>
    <row r="504" ht="12.75" hidden="1" customHeight="1" x14ac:dyDescent="0.2"/>
    <row r="505" ht="12.75" hidden="1" customHeight="1" x14ac:dyDescent="0.2"/>
    <row r="506" ht="12.75" hidden="1" customHeight="1" x14ac:dyDescent="0.2"/>
    <row r="507" ht="12.75" hidden="1" customHeight="1" x14ac:dyDescent="0.2"/>
    <row r="508" ht="12.75" hidden="1" customHeight="1" x14ac:dyDescent="0.2"/>
    <row r="509" ht="12.75" hidden="1" customHeight="1" x14ac:dyDescent="0.2"/>
    <row r="510" ht="12.75" hidden="1" customHeight="1" x14ac:dyDescent="0.2"/>
    <row r="511" ht="12.75" hidden="1" customHeight="1" x14ac:dyDescent="0.2"/>
    <row r="512" ht="12.75" hidden="1" customHeight="1" x14ac:dyDescent="0.2"/>
    <row r="513" ht="12.75" hidden="1" customHeight="1" x14ac:dyDescent="0.2"/>
    <row r="514" ht="12.75" hidden="1" customHeight="1" x14ac:dyDescent="0.2"/>
    <row r="515" ht="12.75" hidden="1" customHeight="1" x14ac:dyDescent="0.2"/>
    <row r="516" ht="12.75" hidden="1" customHeight="1" x14ac:dyDescent="0.2"/>
    <row r="517" ht="12.75" hidden="1" customHeight="1" x14ac:dyDescent="0.2"/>
    <row r="518" ht="12.75" hidden="1" customHeight="1" x14ac:dyDescent="0.2"/>
    <row r="519" ht="12.75" hidden="1" customHeight="1" x14ac:dyDescent="0.2"/>
    <row r="520" ht="12.75" hidden="1" customHeight="1" x14ac:dyDescent="0.2"/>
    <row r="521" ht="12.75" hidden="1" customHeight="1" x14ac:dyDescent="0.2"/>
    <row r="522" ht="12.75" hidden="1" customHeight="1" x14ac:dyDescent="0.2"/>
    <row r="523" ht="12.75" hidden="1" customHeight="1" x14ac:dyDescent="0.2"/>
    <row r="524" ht="12.75" hidden="1" customHeight="1" x14ac:dyDescent="0.2"/>
    <row r="525" ht="12.75" hidden="1" customHeight="1" x14ac:dyDescent="0.2"/>
    <row r="526" ht="12.75" hidden="1" customHeight="1" x14ac:dyDescent="0.2"/>
    <row r="527" ht="12.75" hidden="1" customHeight="1" x14ac:dyDescent="0.2"/>
    <row r="528" ht="12.75" hidden="1" customHeight="1" x14ac:dyDescent="0.2"/>
    <row r="529" ht="12.75" hidden="1" customHeight="1" x14ac:dyDescent="0.2"/>
    <row r="530" ht="12.75" hidden="1" customHeight="1" x14ac:dyDescent="0.2"/>
    <row r="531" ht="12.75" hidden="1" customHeight="1" x14ac:dyDescent="0.2"/>
    <row r="532" ht="12.75" hidden="1" customHeight="1" x14ac:dyDescent="0.2"/>
    <row r="533" ht="12.75" hidden="1" customHeight="1" x14ac:dyDescent="0.2"/>
    <row r="534" ht="12.75" hidden="1" customHeight="1" x14ac:dyDescent="0.2"/>
    <row r="535" ht="12.75" hidden="1" customHeight="1" x14ac:dyDescent="0.2"/>
    <row r="536" ht="12.75" hidden="1" customHeight="1" x14ac:dyDescent="0.2"/>
    <row r="537" ht="12.75" hidden="1" customHeight="1" x14ac:dyDescent="0.2"/>
    <row r="538" ht="12.75" hidden="1" customHeight="1" x14ac:dyDescent="0.2"/>
    <row r="539" ht="12.75" hidden="1" customHeight="1" x14ac:dyDescent="0.2"/>
    <row r="540" ht="12.75" hidden="1" customHeight="1" x14ac:dyDescent="0.2"/>
    <row r="541" ht="12.75" hidden="1" customHeight="1" x14ac:dyDescent="0.2"/>
    <row r="542" ht="12.75" hidden="1" customHeight="1" x14ac:dyDescent="0.2"/>
    <row r="543" ht="12.75" hidden="1" customHeight="1" x14ac:dyDescent="0.2"/>
    <row r="544" ht="12.75" hidden="1" customHeight="1" x14ac:dyDescent="0.2"/>
    <row r="545" ht="12.75" hidden="1" customHeight="1" x14ac:dyDescent="0.2"/>
    <row r="546" ht="12.75" hidden="1" customHeight="1" x14ac:dyDescent="0.2"/>
    <row r="547" ht="12.75" hidden="1" customHeight="1" x14ac:dyDescent="0.2"/>
    <row r="548" ht="12.75" hidden="1" customHeight="1" x14ac:dyDescent="0.2"/>
    <row r="549" ht="12.75" hidden="1" customHeight="1" x14ac:dyDescent="0.2"/>
    <row r="550" ht="12.75" hidden="1" customHeight="1" x14ac:dyDescent="0.2"/>
    <row r="551" ht="12.75" hidden="1" customHeight="1" x14ac:dyDescent="0.2"/>
    <row r="552" ht="12.75" hidden="1" customHeight="1" x14ac:dyDescent="0.2"/>
    <row r="553" ht="12.75" hidden="1" customHeight="1" x14ac:dyDescent="0.2"/>
    <row r="554" ht="12.75" hidden="1" customHeight="1" x14ac:dyDescent="0.2"/>
    <row r="555" ht="12.75" hidden="1" customHeight="1" x14ac:dyDescent="0.2"/>
    <row r="556" ht="12.75" hidden="1" customHeight="1" x14ac:dyDescent="0.2"/>
    <row r="557" ht="12.75" hidden="1" customHeight="1" x14ac:dyDescent="0.2"/>
    <row r="558" ht="12.75" hidden="1" customHeight="1" x14ac:dyDescent="0.2"/>
    <row r="559" ht="12.75" hidden="1" customHeight="1" x14ac:dyDescent="0.2"/>
    <row r="560" ht="12.75" hidden="1" customHeight="1" x14ac:dyDescent="0.2"/>
    <row r="561" ht="12.75" hidden="1" customHeight="1" x14ac:dyDescent="0.2"/>
    <row r="562" ht="12.75" hidden="1" customHeight="1" x14ac:dyDescent="0.2"/>
    <row r="563" ht="12.75" hidden="1" customHeight="1" x14ac:dyDescent="0.2"/>
    <row r="564" ht="12.75" hidden="1" customHeight="1" x14ac:dyDescent="0.2"/>
    <row r="565" ht="12.75" hidden="1" customHeight="1" x14ac:dyDescent="0.2"/>
    <row r="566" ht="12.75" hidden="1" customHeight="1" x14ac:dyDescent="0.2"/>
    <row r="567" ht="12.75" hidden="1" customHeight="1" x14ac:dyDescent="0.2"/>
    <row r="568" ht="12.75" hidden="1" customHeight="1" x14ac:dyDescent="0.2"/>
    <row r="569" ht="12.75" hidden="1" customHeight="1" x14ac:dyDescent="0.2"/>
    <row r="570" ht="12.75" hidden="1" customHeight="1" x14ac:dyDescent="0.2"/>
    <row r="571" ht="12.75" hidden="1" customHeight="1" x14ac:dyDescent="0.2"/>
    <row r="572" ht="12.75" hidden="1" customHeight="1" x14ac:dyDescent="0.2"/>
    <row r="573" ht="12.75" hidden="1" customHeight="1" x14ac:dyDescent="0.2"/>
    <row r="574" ht="12.75" hidden="1" customHeight="1" x14ac:dyDescent="0.2"/>
    <row r="575" ht="12.75" hidden="1" customHeight="1" x14ac:dyDescent="0.2"/>
    <row r="576" ht="12.75" hidden="1" customHeight="1" x14ac:dyDescent="0.2"/>
    <row r="577" ht="12.75" hidden="1" customHeight="1" x14ac:dyDescent="0.2"/>
    <row r="578" ht="12.75" hidden="1" customHeight="1" x14ac:dyDescent="0.2"/>
    <row r="579" ht="12.75" hidden="1" customHeight="1" x14ac:dyDescent="0.2"/>
    <row r="580" ht="12.75" hidden="1" customHeight="1" x14ac:dyDescent="0.2"/>
    <row r="581" ht="12.75" hidden="1" customHeight="1" x14ac:dyDescent="0.2"/>
    <row r="582" ht="12.75" hidden="1" customHeight="1" x14ac:dyDescent="0.2"/>
    <row r="583" ht="12.75" hidden="1" customHeight="1" x14ac:dyDescent="0.2"/>
    <row r="584" ht="12.75" hidden="1" customHeight="1" x14ac:dyDescent="0.2"/>
    <row r="585" ht="12.75" hidden="1" customHeight="1" x14ac:dyDescent="0.2"/>
    <row r="586" ht="12.75" hidden="1" customHeight="1" x14ac:dyDescent="0.2"/>
    <row r="587" ht="12.75" hidden="1" customHeight="1" x14ac:dyDescent="0.2"/>
    <row r="588" ht="12.75" hidden="1" customHeight="1" x14ac:dyDescent="0.2"/>
    <row r="589" ht="12.75" hidden="1" customHeight="1" x14ac:dyDescent="0.2"/>
    <row r="590" ht="12.75" hidden="1" customHeight="1" x14ac:dyDescent="0.2"/>
    <row r="591" ht="12.75" hidden="1" customHeight="1" x14ac:dyDescent="0.2"/>
    <row r="592" ht="12.75" hidden="1" customHeight="1" x14ac:dyDescent="0.2"/>
    <row r="593" ht="12.75" hidden="1" customHeight="1" x14ac:dyDescent="0.2"/>
    <row r="594" ht="12.75" hidden="1" customHeight="1" x14ac:dyDescent="0.2"/>
    <row r="595" ht="12.75" hidden="1" customHeight="1" x14ac:dyDescent="0.2"/>
    <row r="596" ht="12.75" hidden="1" customHeight="1" x14ac:dyDescent="0.2"/>
    <row r="597" ht="12.75" hidden="1" customHeight="1" x14ac:dyDescent="0.2"/>
    <row r="598" ht="12.75" hidden="1" customHeight="1" x14ac:dyDescent="0.2"/>
    <row r="599" ht="12.75" hidden="1" customHeight="1" x14ac:dyDescent="0.2"/>
    <row r="600" ht="12.75" hidden="1" customHeight="1" x14ac:dyDescent="0.2"/>
    <row r="601" ht="12.75" hidden="1" customHeight="1" x14ac:dyDescent="0.2"/>
    <row r="602" ht="12.75" hidden="1" customHeight="1" x14ac:dyDescent="0.2"/>
    <row r="603" ht="12.75" hidden="1" customHeight="1" x14ac:dyDescent="0.2"/>
    <row r="604" ht="12.75" hidden="1" customHeight="1" x14ac:dyDescent="0.2"/>
    <row r="605" ht="12.75" hidden="1" customHeight="1" x14ac:dyDescent="0.2"/>
    <row r="606" ht="12.75" hidden="1" customHeight="1" x14ac:dyDescent="0.2"/>
    <row r="607" ht="12.75" hidden="1" customHeight="1" x14ac:dyDescent="0.2"/>
    <row r="608" ht="12.75" hidden="1" customHeight="1" x14ac:dyDescent="0.2"/>
    <row r="609" ht="12.75" hidden="1" customHeight="1" x14ac:dyDescent="0.2"/>
    <row r="610" ht="12.75" hidden="1" customHeight="1" x14ac:dyDescent="0.2"/>
    <row r="611" ht="12.75" hidden="1" customHeight="1" x14ac:dyDescent="0.2"/>
    <row r="612" ht="12.75" hidden="1" customHeight="1" x14ac:dyDescent="0.2"/>
    <row r="613" ht="12.75" hidden="1" customHeight="1" x14ac:dyDescent="0.2"/>
    <row r="614" ht="12.75" hidden="1" customHeight="1" x14ac:dyDescent="0.2"/>
    <row r="615" ht="12.75" hidden="1" customHeight="1" x14ac:dyDescent="0.2"/>
    <row r="616" ht="12.75" hidden="1" customHeight="1" x14ac:dyDescent="0.2"/>
    <row r="617" ht="12.75" hidden="1" customHeight="1" x14ac:dyDescent="0.2"/>
    <row r="618" ht="12.75" hidden="1" customHeight="1" x14ac:dyDescent="0.2"/>
    <row r="619" ht="12.75" hidden="1" customHeight="1" x14ac:dyDescent="0.2"/>
    <row r="620" ht="12.75" hidden="1" customHeight="1" x14ac:dyDescent="0.2"/>
    <row r="621" ht="12.75" hidden="1" customHeight="1" x14ac:dyDescent="0.2"/>
    <row r="622" ht="12.75" hidden="1" customHeight="1" x14ac:dyDescent="0.2"/>
    <row r="623" ht="12.75" hidden="1" customHeight="1" x14ac:dyDescent="0.2"/>
    <row r="624" ht="12.75" hidden="1" customHeight="1" x14ac:dyDescent="0.2"/>
    <row r="625" ht="12.75" hidden="1" customHeight="1" x14ac:dyDescent="0.2"/>
    <row r="626" ht="12.75" hidden="1" customHeight="1" x14ac:dyDescent="0.2"/>
    <row r="627" ht="12.75" hidden="1" customHeight="1" x14ac:dyDescent="0.2"/>
    <row r="628" ht="12.75" hidden="1" customHeight="1" x14ac:dyDescent="0.2"/>
    <row r="629" ht="12.75" hidden="1" customHeight="1" x14ac:dyDescent="0.2"/>
    <row r="630" ht="12.75" hidden="1" customHeight="1" x14ac:dyDescent="0.2"/>
    <row r="631" ht="12.75" hidden="1" customHeight="1" x14ac:dyDescent="0.2"/>
    <row r="632" ht="12.75" hidden="1" customHeight="1" x14ac:dyDescent="0.2"/>
    <row r="633" ht="12.75" hidden="1" customHeight="1" x14ac:dyDescent="0.2"/>
    <row r="634" ht="12.75" hidden="1" customHeight="1" x14ac:dyDescent="0.2"/>
    <row r="635" ht="12.75" hidden="1" customHeight="1" x14ac:dyDescent="0.2"/>
    <row r="636" ht="12.75" hidden="1" customHeight="1" x14ac:dyDescent="0.2"/>
    <row r="637" ht="12.75" hidden="1" customHeight="1" x14ac:dyDescent="0.2"/>
    <row r="638" ht="12.75" hidden="1" customHeight="1" x14ac:dyDescent="0.2"/>
    <row r="639" ht="12.75" hidden="1" customHeight="1" x14ac:dyDescent="0.2"/>
    <row r="640" ht="12.75" hidden="1" customHeight="1" x14ac:dyDescent="0.2"/>
    <row r="641" ht="12.75" hidden="1" customHeight="1" x14ac:dyDescent="0.2"/>
    <row r="642" ht="12.75" hidden="1" customHeight="1" x14ac:dyDescent="0.2"/>
    <row r="643" ht="12.75" hidden="1" customHeight="1" x14ac:dyDescent="0.2"/>
    <row r="644" ht="12.75" hidden="1" customHeight="1" x14ac:dyDescent="0.2"/>
    <row r="645" ht="12.75" hidden="1" customHeight="1" x14ac:dyDescent="0.2"/>
    <row r="646" ht="12.75" hidden="1" customHeight="1" x14ac:dyDescent="0.2"/>
    <row r="647" ht="12.75" hidden="1" customHeight="1" x14ac:dyDescent="0.2"/>
    <row r="648" ht="12.75" hidden="1" customHeight="1" x14ac:dyDescent="0.2"/>
    <row r="649" ht="12.75" hidden="1" customHeight="1" x14ac:dyDescent="0.2"/>
    <row r="650" ht="12.75" hidden="1" customHeight="1" x14ac:dyDescent="0.2"/>
    <row r="651" ht="12.75" hidden="1" customHeight="1" x14ac:dyDescent="0.2"/>
    <row r="652" ht="12.75" hidden="1" customHeight="1" x14ac:dyDescent="0.2"/>
    <row r="653" ht="12.75" hidden="1" customHeight="1" x14ac:dyDescent="0.2"/>
    <row r="654" ht="12.75" hidden="1" customHeight="1" x14ac:dyDescent="0.2"/>
    <row r="655" ht="12.75" hidden="1" customHeight="1" x14ac:dyDescent="0.2"/>
    <row r="656" ht="12.75" hidden="1" customHeight="1" x14ac:dyDescent="0.2"/>
    <row r="657" ht="12.75" hidden="1" customHeight="1" x14ac:dyDescent="0.2"/>
    <row r="658" ht="12.75" hidden="1" customHeight="1" x14ac:dyDescent="0.2"/>
    <row r="659" ht="12.75" hidden="1" customHeight="1" x14ac:dyDescent="0.2"/>
    <row r="660" ht="12.75" hidden="1" customHeight="1" x14ac:dyDescent="0.2"/>
    <row r="661" ht="12.75" hidden="1" customHeight="1" x14ac:dyDescent="0.2"/>
    <row r="662" ht="12.75" hidden="1" customHeight="1" x14ac:dyDescent="0.2"/>
    <row r="663" ht="12.75" hidden="1" customHeight="1" x14ac:dyDescent="0.2"/>
    <row r="664" ht="12.75" hidden="1" customHeight="1" x14ac:dyDescent="0.2"/>
    <row r="665" ht="12.75" hidden="1" customHeight="1" x14ac:dyDescent="0.2"/>
    <row r="666" ht="12.75" hidden="1" customHeight="1" x14ac:dyDescent="0.2"/>
    <row r="667" ht="12.75" hidden="1" customHeight="1" x14ac:dyDescent="0.2"/>
    <row r="668" ht="12.75" hidden="1" customHeight="1" x14ac:dyDescent="0.2"/>
    <row r="669" ht="12.75" hidden="1" customHeight="1" x14ac:dyDescent="0.2"/>
    <row r="670" ht="12.75" hidden="1" customHeight="1" x14ac:dyDescent="0.2"/>
    <row r="671" ht="12.75" hidden="1" customHeight="1" x14ac:dyDescent="0.2"/>
    <row r="672" ht="12.75" hidden="1" customHeight="1" x14ac:dyDescent="0.2"/>
    <row r="673" ht="12.75" hidden="1" customHeight="1" x14ac:dyDescent="0.2"/>
    <row r="674" ht="12.75" hidden="1" customHeight="1" x14ac:dyDescent="0.2"/>
    <row r="675" ht="12.75" hidden="1" customHeight="1" x14ac:dyDescent="0.2"/>
    <row r="676" ht="12.75" hidden="1" customHeight="1" x14ac:dyDescent="0.2"/>
    <row r="677" ht="12.75" hidden="1" customHeight="1" x14ac:dyDescent="0.2"/>
    <row r="678" ht="12.75" hidden="1" customHeight="1" x14ac:dyDescent="0.2"/>
    <row r="679" ht="12.75" hidden="1" customHeight="1" x14ac:dyDescent="0.2"/>
    <row r="680" ht="12.75" hidden="1" customHeight="1" x14ac:dyDescent="0.2"/>
    <row r="681" ht="12.75" hidden="1" customHeight="1" x14ac:dyDescent="0.2"/>
    <row r="682" ht="12.75" hidden="1" customHeight="1" x14ac:dyDescent="0.2"/>
    <row r="683" ht="12.75" hidden="1" customHeight="1" x14ac:dyDescent="0.2"/>
    <row r="684" ht="12.75" hidden="1" customHeight="1" x14ac:dyDescent="0.2"/>
    <row r="685" ht="12.75" hidden="1" customHeight="1" x14ac:dyDescent="0.2"/>
    <row r="686" ht="12.75" hidden="1" customHeight="1" x14ac:dyDescent="0.2"/>
    <row r="687" ht="12.75" hidden="1" customHeight="1" x14ac:dyDescent="0.2"/>
    <row r="688" ht="12.75" hidden="1" customHeight="1" x14ac:dyDescent="0.2"/>
    <row r="689" ht="12.75" hidden="1" customHeight="1" x14ac:dyDescent="0.2"/>
    <row r="690" ht="12.75" hidden="1" customHeight="1" x14ac:dyDescent="0.2"/>
    <row r="691" ht="12.75" hidden="1" customHeight="1" x14ac:dyDescent="0.2"/>
    <row r="692" ht="12.75" hidden="1" customHeight="1" x14ac:dyDescent="0.2"/>
    <row r="693" ht="12.75" hidden="1" customHeight="1" x14ac:dyDescent="0.2"/>
    <row r="694" ht="12.75" hidden="1" customHeight="1" x14ac:dyDescent="0.2"/>
    <row r="695" ht="12.75" hidden="1" customHeight="1" x14ac:dyDescent="0.2"/>
    <row r="696" ht="12.75" hidden="1" customHeight="1" x14ac:dyDescent="0.2"/>
    <row r="697" ht="12.75" hidden="1" customHeight="1" x14ac:dyDescent="0.2"/>
    <row r="698" ht="12.75" hidden="1" customHeight="1" x14ac:dyDescent="0.2"/>
    <row r="699" ht="12.75" hidden="1" customHeight="1" x14ac:dyDescent="0.2"/>
    <row r="700" ht="12.75" hidden="1" customHeight="1" x14ac:dyDescent="0.2"/>
    <row r="701" ht="12.75" hidden="1" customHeight="1" x14ac:dyDescent="0.2"/>
    <row r="702" ht="12.75" hidden="1" customHeight="1" x14ac:dyDescent="0.2"/>
    <row r="703" ht="12.75" hidden="1" customHeight="1" x14ac:dyDescent="0.2"/>
    <row r="704" ht="12.75" hidden="1" customHeight="1" x14ac:dyDescent="0.2"/>
    <row r="705" ht="12.75" hidden="1" customHeight="1" x14ac:dyDescent="0.2"/>
    <row r="706" ht="12.75" hidden="1" customHeight="1" x14ac:dyDescent="0.2"/>
    <row r="707" ht="12.75" hidden="1" customHeight="1" x14ac:dyDescent="0.2"/>
    <row r="708" ht="12.75" hidden="1" customHeight="1" x14ac:dyDescent="0.2"/>
    <row r="709" ht="12.75" hidden="1" customHeight="1" x14ac:dyDescent="0.2"/>
    <row r="710" ht="12.75" hidden="1" customHeight="1" x14ac:dyDescent="0.2"/>
    <row r="711" ht="12.75" hidden="1" customHeight="1" x14ac:dyDescent="0.2"/>
    <row r="712" ht="12.75" hidden="1" customHeight="1" x14ac:dyDescent="0.2"/>
    <row r="713" ht="12.75" hidden="1" customHeight="1" x14ac:dyDescent="0.2"/>
    <row r="714" ht="12.75" hidden="1" customHeight="1" x14ac:dyDescent="0.2"/>
    <row r="715" ht="12.75" hidden="1" customHeight="1" x14ac:dyDescent="0.2"/>
    <row r="716" ht="12.75" hidden="1" customHeight="1" x14ac:dyDescent="0.2"/>
    <row r="717" ht="12.75" hidden="1" customHeight="1" x14ac:dyDescent="0.2"/>
    <row r="718" ht="12.75" hidden="1" customHeight="1" x14ac:dyDescent="0.2"/>
    <row r="719" ht="12.75" hidden="1" customHeight="1" x14ac:dyDescent="0.2"/>
    <row r="720" ht="12.75" hidden="1" customHeight="1" x14ac:dyDescent="0.2"/>
    <row r="721" ht="12.75" hidden="1" customHeight="1" x14ac:dyDescent="0.2"/>
    <row r="722" ht="12.75" hidden="1" customHeight="1" x14ac:dyDescent="0.2"/>
    <row r="723" ht="12.75" hidden="1" customHeight="1" x14ac:dyDescent="0.2"/>
    <row r="724" ht="12.75" hidden="1" customHeight="1" x14ac:dyDescent="0.2"/>
    <row r="725" ht="12.75" hidden="1" customHeight="1" x14ac:dyDescent="0.2"/>
    <row r="726" ht="12.75" hidden="1" customHeight="1" x14ac:dyDescent="0.2"/>
    <row r="727" ht="12.75" hidden="1" customHeight="1" x14ac:dyDescent="0.2"/>
    <row r="728" ht="12.75" hidden="1" customHeight="1" x14ac:dyDescent="0.2"/>
    <row r="729" ht="12.75" hidden="1" customHeight="1" x14ac:dyDescent="0.2"/>
    <row r="730" ht="12.75" hidden="1" customHeight="1" x14ac:dyDescent="0.2"/>
    <row r="731" ht="12.75" hidden="1" customHeight="1" x14ac:dyDescent="0.2"/>
    <row r="732" ht="12.75" hidden="1" customHeight="1" x14ac:dyDescent="0.2"/>
    <row r="733" ht="12.75" hidden="1" customHeight="1" x14ac:dyDescent="0.2"/>
    <row r="734" ht="12.75" hidden="1" customHeight="1" x14ac:dyDescent="0.2"/>
    <row r="735" ht="12.75" hidden="1" customHeight="1" x14ac:dyDescent="0.2"/>
    <row r="736" ht="12.75" hidden="1" customHeight="1" x14ac:dyDescent="0.2"/>
    <row r="737" ht="12.75" hidden="1" customHeight="1" x14ac:dyDescent="0.2"/>
    <row r="738" ht="12.75" hidden="1" customHeight="1" x14ac:dyDescent="0.2"/>
    <row r="739" ht="12.75" hidden="1" customHeight="1" x14ac:dyDescent="0.2"/>
    <row r="740" ht="12.75" hidden="1" customHeight="1" x14ac:dyDescent="0.2"/>
    <row r="741" ht="12.75" hidden="1" customHeight="1" x14ac:dyDescent="0.2"/>
    <row r="742" ht="12.75" hidden="1" customHeight="1" x14ac:dyDescent="0.2"/>
    <row r="743" ht="12.75" hidden="1" customHeight="1" x14ac:dyDescent="0.2"/>
    <row r="744" ht="12.75" hidden="1" customHeight="1" x14ac:dyDescent="0.2"/>
    <row r="745" ht="12.75" hidden="1" customHeight="1" x14ac:dyDescent="0.2"/>
    <row r="746" ht="12.75" hidden="1" customHeight="1" x14ac:dyDescent="0.2"/>
    <row r="747" ht="12.75" hidden="1" customHeight="1" x14ac:dyDescent="0.2"/>
    <row r="748" ht="12.75" hidden="1" customHeight="1" x14ac:dyDescent="0.2"/>
    <row r="749" ht="12.75" hidden="1" customHeight="1" x14ac:dyDescent="0.2"/>
    <row r="750" ht="12.75" hidden="1" customHeight="1" x14ac:dyDescent="0.2"/>
    <row r="751" ht="12.75" hidden="1" customHeight="1" x14ac:dyDescent="0.2"/>
    <row r="752" ht="12.75" hidden="1" customHeight="1" x14ac:dyDescent="0.2"/>
    <row r="753" ht="12.75" hidden="1" customHeight="1" x14ac:dyDescent="0.2"/>
    <row r="754" ht="12.75" hidden="1" customHeight="1" x14ac:dyDescent="0.2"/>
    <row r="755" ht="12.75" hidden="1" customHeight="1" x14ac:dyDescent="0.2"/>
    <row r="756" ht="12.75" hidden="1" customHeight="1" x14ac:dyDescent="0.2"/>
    <row r="757" ht="12.75" hidden="1" customHeight="1" x14ac:dyDescent="0.2"/>
    <row r="758" ht="12.75" hidden="1" customHeight="1" x14ac:dyDescent="0.2"/>
    <row r="759" ht="12.75" hidden="1" customHeight="1" x14ac:dyDescent="0.2"/>
    <row r="760" ht="12.75" hidden="1" customHeight="1" x14ac:dyDescent="0.2"/>
    <row r="761" ht="12.75" hidden="1" customHeight="1" x14ac:dyDescent="0.2"/>
    <row r="762" ht="12.75" hidden="1" customHeight="1" x14ac:dyDescent="0.2"/>
    <row r="763" ht="12.75" hidden="1" customHeight="1" x14ac:dyDescent="0.2"/>
    <row r="764" ht="12.75" hidden="1" customHeight="1" x14ac:dyDescent="0.2"/>
    <row r="765" ht="12.75" hidden="1" customHeight="1" x14ac:dyDescent="0.2"/>
    <row r="766" ht="12.75" hidden="1" customHeight="1" x14ac:dyDescent="0.2"/>
    <row r="767" ht="12.75" hidden="1" customHeight="1" x14ac:dyDescent="0.2"/>
    <row r="768" ht="12.75" hidden="1" customHeight="1" x14ac:dyDescent="0.2"/>
    <row r="769" ht="12.75" hidden="1" customHeight="1" x14ac:dyDescent="0.2"/>
    <row r="770" ht="12.75" hidden="1" customHeight="1" x14ac:dyDescent="0.2"/>
    <row r="771" ht="12.75" hidden="1" customHeight="1" x14ac:dyDescent="0.2"/>
    <row r="772" ht="12.75" hidden="1" customHeight="1" x14ac:dyDescent="0.2"/>
    <row r="773" ht="12.75" hidden="1" customHeight="1" x14ac:dyDescent="0.2"/>
    <row r="774" ht="12.75" hidden="1" customHeight="1" x14ac:dyDescent="0.2"/>
    <row r="775" ht="12.75" hidden="1" customHeight="1" x14ac:dyDescent="0.2"/>
    <row r="776" ht="12.75" hidden="1" customHeight="1" x14ac:dyDescent="0.2"/>
    <row r="777" ht="12.75" hidden="1" customHeight="1" x14ac:dyDescent="0.2"/>
    <row r="778" ht="12.75" hidden="1" customHeight="1" x14ac:dyDescent="0.2"/>
    <row r="779" ht="12.75" hidden="1" customHeight="1" x14ac:dyDescent="0.2"/>
    <row r="780" ht="12.75" hidden="1" customHeight="1" x14ac:dyDescent="0.2"/>
    <row r="781" ht="12.75" hidden="1" customHeight="1" x14ac:dyDescent="0.2"/>
    <row r="782" ht="12.75" hidden="1" customHeight="1" x14ac:dyDescent="0.2"/>
    <row r="783" ht="12.75" hidden="1" customHeight="1" x14ac:dyDescent="0.2"/>
    <row r="784" ht="12.75" hidden="1" customHeight="1" x14ac:dyDescent="0.2"/>
    <row r="785" ht="12.75" hidden="1" customHeight="1" x14ac:dyDescent="0.2"/>
    <row r="786" ht="12.75" hidden="1" customHeight="1" x14ac:dyDescent="0.2"/>
    <row r="787" ht="12.75" hidden="1" customHeight="1" x14ac:dyDescent="0.2"/>
    <row r="788" ht="12.75" hidden="1" customHeight="1" x14ac:dyDescent="0.2"/>
    <row r="789" ht="12.75" hidden="1" customHeight="1" x14ac:dyDescent="0.2"/>
    <row r="790" ht="12.75" hidden="1" customHeight="1" x14ac:dyDescent="0.2"/>
    <row r="791" ht="12.75" hidden="1" customHeight="1" x14ac:dyDescent="0.2"/>
    <row r="792" ht="12.75" hidden="1" customHeight="1" x14ac:dyDescent="0.2"/>
    <row r="793" ht="12.75" hidden="1" customHeight="1" x14ac:dyDescent="0.2"/>
    <row r="794" ht="12.75" hidden="1" customHeight="1" x14ac:dyDescent="0.2"/>
    <row r="795" ht="12.75" hidden="1" customHeight="1" x14ac:dyDescent="0.2"/>
    <row r="796" ht="12.75" hidden="1" customHeight="1" x14ac:dyDescent="0.2"/>
    <row r="797" ht="12.75" hidden="1" customHeight="1" x14ac:dyDescent="0.2"/>
    <row r="798" ht="12.75" hidden="1" customHeight="1" x14ac:dyDescent="0.2"/>
    <row r="799" ht="12.75" hidden="1" customHeight="1" x14ac:dyDescent="0.2"/>
    <row r="800" ht="12.75" hidden="1" customHeight="1" x14ac:dyDescent="0.2"/>
    <row r="801" ht="12.75" hidden="1" customHeight="1" x14ac:dyDescent="0.2"/>
    <row r="802" ht="12.75" hidden="1" customHeight="1" x14ac:dyDescent="0.2"/>
    <row r="803" ht="12.75" hidden="1" customHeight="1" x14ac:dyDescent="0.2"/>
    <row r="804" ht="12.75" hidden="1" customHeight="1" x14ac:dyDescent="0.2"/>
    <row r="805" ht="12.75" hidden="1" customHeight="1" x14ac:dyDescent="0.2"/>
    <row r="806" ht="12.75" hidden="1" customHeight="1" x14ac:dyDescent="0.2"/>
    <row r="807" ht="12.75" hidden="1" customHeight="1" x14ac:dyDescent="0.2"/>
    <row r="808" ht="12.75" hidden="1" customHeight="1" x14ac:dyDescent="0.2"/>
    <row r="809" ht="12.75" hidden="1" customHeight="1" x14ac:dyDescent="0.2"/>
    <row r="810" ht="12.75" hidden="1" customHeight="1" x14ac:dyDescent="0.2"/>
    <row r="811" ht="12.75" hidden="1" customHeight="1" x14ac:dyDescent="0.2"/>
    <row r="812" ht="12.75" hidden="1" customHeight="1" x14ac:dyDescent="0.2"/>
    <row r="813" ht="12.75" hidden="1" customHeight="1" x14ac:dyDescent="0.2"/>
    <row r="814" ht="12.75" hidden="1" customHeight="1" x14ac:dyDescent="0.2"/>
    <row r="815" ht="12.75" hidden="1" customHeight="1" x14ac:dyDescent="0.2"/>
    <row r="816" ht="12.75" hidden="1" customHeight="1" x14ac:dyDescent="0.2"/>
    <row r="817" ht="12.75" hidden="1" customHeight="1" x14ac:dyDescent="0.2"/>
    <row r="818" ht="12.75" hidden="1" customHeight="1" x14ac:dyDescent="0.2"/>
    <row r="819" ht="12.75" hidden="1" customHeight="1" x14ac:dyDescent="0.2"/>
    <row r="820" ht="12.75" hidden="1" customHeight="1" x14ac:dyDescent="0.2"/>
    <row r="821" ht="12.75" hidden="1" customHeight="1" x14ac:dyDescent="0.2"/>
    <row r="822" ht="12.75" hidden="1" customHeight="1" x14ac:dyDescent="0.2"/>
    <row r="823" ht="12.75" hidden="1" customHeight="1" x14ac:dyDescent="0.2"/>
    <row r="824" ht="12.75" hidden="1" customHeight="1" x14ac:dyDescent="0.2"/>
    <row r="825" ht="12.75" hidden="1" customHeight="1" x14ac:dyDescent="0.2"/>
    <row r="826" ht="12.75" hidden="1" customHeight="1" x14ac:dyDescent="0.2"/>
    <row r="827" ht="12.75" hidden="1" customHeight="1" x14ac:dyDescent="0.2"/>
    <row r="828" ht="12.75" hidden="1" customHeight="1" x14ac:dyDescent="0.2"/>
    <row r="829" ht="12.75" hidden="1" customHeight="1" x14ac:dyDescent="0.2"/>
    <row r="830" ht="12.75" hidden="1" customHeight="1" x14ac:dyDescent="0.2"/>
    <row r="831" ht="12.75" hidden="1" customHeight="1" x14ac:dyDescent="0.2"/>
    <row r="832" ht="12.75" hidden="1" customHeight="1" x14ac:dyDescent="0.2"/>
    <row r="833" ht="12.75" hidden="1" customHeight="1" x14ac:dyDescent="0.2"/>
    <row r="834" ht="12.75" hidden="1" customHeight="1" x14ac:dyDescent="0.2"/>
    <row r="835" ht="12.75" hidden="1" customHeight="1" x14ac:dyDescent="0.2"/>
    <row r="836" ht="12.75" hidden="1" customHeight="1" x14ac:dyDescent="0.2"/>
    <row r="837" ht="12.75" hidden="1" customHeight="1" x14ac:dyDescent="0.2"/>
    <row r="838" ht="12.75" hidden="1" customHeight="1" x14ac:dyDescent="0.2"/>
    <row r="839" ht="12.75" hidden="1" customHeight="1" x14ac:dyDescent="0.2"/>
    <row r="840" ht="12.75" hidden="1" customHeight="1" x14ac:dyDescent="0.2"/>
    <row r="841" ht="12.75" hidden="1" customHeight="1" x14ac:dyDescent="0.2"/>
    <row r="842" ht="12.75" hidden="1" customHeight="1" x14ac:dyDescent="0.2"/>
    <row r="843" ht="12.75" hidden="1" customHeight="1" x14ac:dyDescent="0.2"/>
    <row r="844" ht="12.75" hidden="1" customHeight="1" x14ac:dyDescent="0.2"/>
    <row r="845" ht="12.75" hidden="1" customHeight="1" x14ac:dyDescent="0.2"/>
    <row r="846" ht="12.75" hidden="1" customHeight="1" x14ac:dyDescent="0.2"/>
    <row r="847" ht="12.75" hidden="1" customHeight="1" x14ac:dyDescent="0.2"/>
    <row r="848" ht="12.75" hidden="1" customHeight="1" x14ac:dyDescent="0.2"/>
    <row r="849" ht="12.75" hidden="1" customHeight="1" x14ac:dyDescent="0.2"/>
    <row r="850" ht="12.75" hidden="1" customHeight="1" x14ac:dyDescent="0.2"/>
    <row r="851" ht="12.75" hidden="1" customHeight="1" x14ac:dyDescent="0.2"/>
    <row r="852" ht="12.75" hidden="1" customHeight="1" x14ac:dyDescent="0.2"/>
    <row r="853" ht="12.75" hidden="1" customHeight="1" x14ac:dyDescent="0.2"/>
    <row r="854" ht="12.75" hidden="1" customHeight="1" x14ac:dyDescent="0.2"/>
    <row r="855" ht="12.75" hidden="1" customHeight="1" x14ac:dyDescent="0.2"/>
    <row r="856" ht="12.75" hidden="1" customHeight="1" x14ac:dyDescent="0.2"/>
    <row r="857" ht="12.75" hidden="1" customHeight="1" x14ac:dyDescent="0.2"/>
    <row r="858" ht="12.75" hidden="1" customHeight="1" x14ac:dyDescent="0.2"/>
    <row r="859" ht="12.75" hidden="1" customHeight="1" x14ac:dyDescent="0.2"/>
    <row r="860" ht="12.75" hidden="1" customHeight="1" x14ac:dyDescent="0.2"/>
    <row r="861" ht="12.75" hidden="1" customHeight="1" x14ac:dyDescent="0.2"/>
    <row r="862" ht="12.75" hidden="1" customHeight="1" x14ac:dyDescent="0.2"/>
    <row r="863" ht="12.75" hidden="1" customHeight="1" x14ac:dyDescent="0.2"/>
    <row r="864" ht="12.75" hidden="1" customHeight="1" x14ac:dyDescent="0.2"/>
    <row r="865" ht="12.75" hidden="1" customHeight="1" x14ac:dyDescent="0.2"/>
    <row r="866" ht="12.75" hidden="1" customHeight="1" x14ac:dyDescent="0.2"/>
    <row r="867" ht="12.75" hidden="1" customHeight="1" x14ac:dyDescent="0.2"/>
    <row r="868" ht="12.75" hidden="1" customHeight="1" x14ac:dyDescent="0.2"/>
    <row r="869" ht="12.75" hidden="1" customHeight="1" x14ac:dyDescent="0.2"/>
    <row r="870" ht="12.75" hidden="1" customHeight="1" x14ac:dyDescent="0.2"/>
    <row r="871" ht="12.75" hidden="1" customHeight="1" x14ac:dyDescent="0.2"/>
    <row r="872" ht="12.75" hidden="1" customHeight="1" x14ac:dyDescent="0.2"/>
    <row r="873" ht="12.75" hidden="1" customHeight="1" x14ac:dyDescent="0.2"/>
    <row r="874" ht="12.75" hidden="1" customHeight="1" x14ac:dyDescent="0.2"/>
    <row r="875" ht="12.75" hidden="1" customHeight="1" x14ac:dyDescent="0.2"/>
    <row r="876" ht="12.75" hidden="1" customHeight="1" x14ac:dyDescent="0.2"/>
    <row r="877" ht="12.75" hidden="1" customHeight="1" x14ac:dyDescent="0.2"/>
    <row r="878" ht="12.75" hidden="1" customHeight="1" x14ac:dyDescent="0.2"/>
    <row r="879" ht="12.75" hidden="1" customHeight="1" x14ac:dyDescent="0.2"/>
    <row r="880" ht="12.75" hidden="1" customHeight="1" x14ac:dyDescent="0.2"/>
    <row r="881" ht="12.75" hidden="1" customHeight="1" x14ac:dyDescent="0.2"/>
    <row r="882" ht="12.75" hidden="1" customHeight="1" x14ac:dyDescent="0.2"/>
    <row r="883" ht="12.75" hidden="1" customHeight="1" x14ac:dyDescent="0.2"/>
    <row r="884" ht="12.75" hidden="1" customHeight="1" x14ac:dyDescent="0.2"/>
    <row r="885" ht="12.75" hidden="1" customHeight="1" x14ac:dyDescent="0.2"/>
    <row r="886" ht="12.75" hidden="1" customHeight="1" x14ac:dyDescent="0.2"/>
    <row r="887" ht="12.75" hidden="1" customHeight="1" x14ac:dyDescent="0.2"/>
    <row r="888" ht="12.75" hidden="1" customHeight="1" x14ac:dyDescent="0.2"/>
    <row r="889" ht="12.75" hidden="1" customHeight="1" x14ac:dyDescent="0.2"/>
    <row r="890" ht="12.75" hidden="1" customHeight="1" x14ac:dyDescent="0.2"/>
    <row r="891" ht="12.75" hidden="1" customHeight="1" x14ac:dyDescent="0.2"/>
    <row r="892" ht="12.75" hidden="1" customHeight="1" x14ac:dyDescent="0.2"/>
    <row r="893" ht="12.75" hidden="1" customHeight="1" x14ac:dyDescent="0.2"/>
    <row r="894" ht="12.75" hidden="1" customHeight="1" x14ac:dyDescent="0.2"/>
    <row r="895" ht="12.75" hidden="1" customHeight="1" x14ac:dyDescent="0.2"/>
    <row r="896" ht="12.75" hidden="1" customHeight="1" x14ac:dyDescent="0.2"/>
    <row r="897" ht="12.75" hidden="1" customHeight="1" x14ac:dyDescent="0.2"/>
    <row r="898" ht="12.75" hidden="1" customHeight="1" x14ac:dyDescent="0.2"/>
    <row r="899" ht="12.75" hidden="1" customHeight="1" x14ac:dyDescent="0.2"/>
    <row r="900" ht="12.75" hidden="1" customHeight="1" x14ac:dyDescent="0.2"/>
    <row r="901" ht="12.75" hidden="1" customHeight="1" x14ac:dyDescent="0.2"/>
    <row r="902" ht="12.75" hidden="1" customHeight="1" x14ac:dyDescent="0.2"/>
    <row r="903" ht="12.75" hidden="1" customHeight="1" x14ac:dyDescent="0.2"/>
    <row r="904" ht="12.75" hidden="1" customHeight="1" x14ac:dyDescent="0.2"/>
    <row r="905" ht="12.75" hidden="1" customHeight="1" x14ac:dyDescent="0.2"/>
    <row r="906" ht="12.75" hidden="1" customHeight="1" x14ac:dyDescent="0.2"/>
    <row r="907" ht="12.75" hidden="1" customHeight="1" x14ac:dyDescent="0.2"/>
    <row r="908" ht="12.75" hidden="1" customHeight="1" x14ac:dyDescent="0.2"/>
    <row r="909" ht="12.75" hidden="1" customHeight="1" x14ac:dyDescent="0.2"/>
    <row r="910" ht="12.75" hidden="1" customHeight="1" x14ac:dyDescent="0.2"/>
    <row r="911" ht="12.75" hidden="1" customHeight="1" x14ac:dyDescent="0.2"/>
    <row r="912" ht="12.75" hidden="1" customHeight="1" x14ac:dyDescent="0.2"/>
    <row r="913" ht="12.75" hidden="1" customHeight="1" x14ac:dyDescent="0.2"/>
    <row r="914" ht="12.75" hidden="1" customHeight="1" x14ac:dyDescent="0.2"/>
    <row r="915" ht="12.75" hidden="1" customHeight="1" x14ac:dyDescent="0.2"/>
    <row r="916" ht="12.75" hidden="1" customHeight="1" x14ac:dyDescent="0.2"/>
    <row r="917" ht="12.75" hidden="1" customHeight="1" x14ac:dyDescent="0.2"/>
    <row r="918" ht="12.75" hidden="1" customHeight="1" x14ac:dyDescent="0.2"/>
    <row r="919" ht="12.75" hidden="1" customHeight="1" x14ac:dyDescent="0.2"/>
    <row r="920" ht="12.75" hidden="1" customHeight="1" x14ac:dyDescent="0.2"/>
    <row r="921" ht="12.75" hidden="1" customHeight="1" x14ac:dyDescent="0.2"/>
    <row r="922" ht="12.75" hidden="1" customHeight="1" x14ac:dyDescent="0.2"/>
    <row r="923" ht="12.75" hidden="1" customHeight="1" x14ac:dyDescent="0.2"/>
    <row r="924" ht="12.75" hidden="1" customHeight="1" x14ac:dyDescent="0.2"/>
    <row r="925" ht="12.75" hidden="1" customHeight="1" x14ac:dyDescent="0.2"/>
    <row r="926" ht="12.75" hidden="1" customHeight="1" x14ac:dyDescent="0.2"/>
    <row r="927" ht="12.75" hidden="1" customHeight="1" x14ac:dyDescent="0.2"/>
    <row r="928" ht="12.75" hidden="1" customHeight="1" x14ac:dyDescent="0.2"/>
    <row r="929" ht="12.75" hidden="1" customHeight="1" x14ac:dyDescent="0.2"/>
    <row r="930" ht="12.75" hidden="1" customHeight="1" x14ac:dyDescent="0.2"/>
    <row r="931" ht="12.75" hidden="1" customHeight="1" x14ac:dyDescent="0.2"/>
    <row r="932" ht="12.75" hidden="1" customHeight="1" x14ac:dyDescent="0.2"/>
    <row r="933" ht="12.75" hidden="1" customHeight="1" x14ac:dyDescent="0.2"/>
    <row r="934" ht="12.75" hidden="1" customHeight="1" x14ac:dyDescent="0.2"/>
    <row r="935" ht="12.75" hidden="1" customHeight="1" x14ac:dyDescent="0.2"/>
    <row r="936" ht="12.75" hidden="1" customHeight="1" x14ac:dyDescent="0.2"/>
    <row r="937" ht="12.75" hidden="1" customHeight="1" x14ac:dyDescent="0.2"/>
    <row r="938" ht="12.75" hidden="1" customHeight="1" x14ac:dyDescent="0.2"/>
    <row r="939" ht="12.75" hidden="1" customHeight="1" x14ac:dyDescent="0.2"/>
    <row r="940" ht="12.75" hidden="1" customHeight="1" x14ac:dyDescent="0.2"/>
    <row r="941" ht="12.75" hidden="1" customHeight="1" x14ac:dyDescent="0.2"/>
    <row r="942" ht="12.75" hidden="1" customHeight="1" x14ac:dyDescent="0.2"/>
    <row r="943" ht="12.75" hidden="1" customHeight="1" x14ac:dyDescent="0.2"/>
    <row r="944" ht="12.75" hidden="1" customHeight="1" x14ac:dyDescent="0.2"/>
    <row r="945" ht="12.75" hidden="1" customHeight="1" x14ac:dyDescent="0.2"/>
    <row r="946" ht="12.75" hidden="1" customHeight="1" x14ac:dyDescent="0.2"/>
    <row r="947" ht="12.75" hidden="1" customHeight="1" x14ac:dyDescent="0.2"/>
    <row r="948" ht="12.75" hidden="1" customHeight="1" x14ac:dyDescent="0.2"/>
    <row r="949" ht="12.75" hidden="1" customHeight="1" x14ac:dyDescent="0.2"/>
    <row r="950" ht="12.75" hidden="1" customHeight="1" x14ac:dyDescent="0.2"/>
    <row r="951" ht="12.75" hidden="1" customHeight="1" x14ac:dyDescent="0.2"/>
    <row r="952" ht="12.75" hidden="1" customHeight="1" x14ac:dyDescent="0.2"/>
    <row r="953" ht="12.75" hidden="1" customHeight="1" x14ac:dyDescent="0.2"/>
    <row r="954" ht="12.75" hidden="1" customHeight="1" x14ac:dyDescent="0.2"/>
    <row r="955" ht="12.75" hidden="1" customHeight="1" x14ac:dyDescent="0.2"/>
    <row r="956" ht="12.75" hidden="1" customHeight="1" x14ac:dyDescent="0.2"/>
    <row r="957" ht="12.75" hidden="1" customHeight="1" x14ac:dyDescent="0.2"/>
    <row r="958" ht="12.75" hidden="1" customHeight="1" x14ac:dyDescent="0.2"/>
    <row r="959" ht="12.75" hidden="1" customHeight="1" x14ac:dyDescent="0.2"/>
    <row r="960" ht="12.75" hidden="1" customHeight="1" x14ac:dyDescent="0.2"/>
    <row r="961" ht="12.75" hidden="1" customHeight="1" x14ac:dyDescent="0.2"/>
    <row r="962" ht="12.75" hidden="1" customHeight="1" x14ac:dyDescent="0.2"/>
    <row r="963" ht="12.75" hidden="1" customHeight="1" x14ac:dyDescent="0.2"/>
    <row r="964" ht="12.75" hidden="1" customHeight="1" x14ac:dyDescent="0.2"/>
    <row r="965" ht="12.75" hidden="1" customHeight="1" x14ac:dyDescent="0.2"/>
    <row r="966" ht="12.75" hidden="1" customHeight="1" x14ac:dyDescent="0.2"/>
    <row r="967" ht="12.75" hidden="1" customHeight="1" x14ac:dyDescent="0.2"/>
    <row r="968" ht="12.75" hidden="1" customHeight="1" x14ac:dyDescent="0.2"/>
    <row r="969" ht="12.75" hidden="1" customHeight="1" x14ac:dyDescent="0.2"/>
    <row r="970" ht="12.75" hidden="1" customHeight="1" x14ac:dyDescent="0.2"/>
    <row r="971" ht="12.75" hidden="1" customHeight="1" x14ac:dyDescent="0.2"/>
    <row r="972" ht="12.75" hidden="1" customHeight="1" x14ac:dyDescent="0.2"/>
    <row r="973" ht="12.75" hidden="1" customHeight="1" x14ac:dyDescent="0.2"/>
    <row r="974" ht="12.75" hidden="1" customHeight="1" x14ac:dyDescent="0.2"/>
    <row r="975" ht="12.75" hidden="1" customHeight="1" x14ac:dyDescent="0.2"/>
    <row r="976" ht="12.75" hidden="1" customHeight="1" x14ac:dyDescent="0.2"/>
    <row r="977" ht="12.75" hidden="1" customHeight="1" x14ac:dyDescent="0.2"/>
    <row r="978" ht="12.75" hidden="1" customHeight="1" x14ac:dyDescent="0.2"/>
    <row r="979" ht="12.75" hidden="1" customHeight="1" x14ac:dyDescent="0.2"/>
    <row r="980" ht="12.75" hidden="1" customHeight="1" x14ac:dyDescent="0.2"/>
    <row r="981" ht="12.75" hidden="1" customHeight="1" x14ac:dyDescent="0.2"/>
    <row r="982" ht="12.75" hidden="1" customHeight="1" x14ac:dyDescent="0.2"/>
    <row r="983" ht="12.75" hidden="1" customHeight="1" x14ac:dyDescent="0.2"/>
    <row r="984" ht="12.75" hidden="1" customHeight="1" x14ac:dyDescent="0.2"/>
    <row r="985" ht="12.75" hidden="1" customHeight="1" x14ac:dyDescent="0.2"/>
    <row r="986" ht="12.75" hidden="1" customHeight="1" x14ac:dyDescent="0.2"/>
    <row r="987" ht="12.75" hidden="1" customHeight="1" x14ac:dyDescent="0.2"/>
    <row r="988" ht="12.75" hidden="1" customHeight="1" x14ac:dyDescent="0.2"/>
    <row r="989" ht="12.75" hidden="1" customHeight="1" x14ac:dyDescent="0.2"/>
    <row r="990" ht="12.75" hidden="1" customHeight="1" x14ac:dyDescent="0.2"/>
    <row r="991" ht="12.75" hidden="1" customHeight="1" x14ac:dyDescent="0.2"/>
    <row r="992" ht="12.75" hidden="1" customHeight="1" x14ac:dyDescent="0.2"/>
    <row r="993" ht="12.75" hidden="1" customHeight="1" x14ac:dyDescent="0.2"/>
    <row r="994" ht="12.75" hidden="1" customHeight="1" x14ac:dyDescent="0.2"/>
    <row r="995" ht="12.75" hidden="1" customHeight="1" x14ac:dyDescent="0.2"/>
    <row r="996" ht="12.75" hidden="1" customHeight="1" x14ac:dyDescent="0.2"/>
    <row r="997" ht="12.75" hidden="1" customHeight="1" x14ac:dyDescent="0.2"/>
    <row r="998" ht="12.75" hidden="1" customHeight="1" x14ac:dyDescent="0.2"/>
    <row r="999" ht="12.75" hidden="1" customHeight="1" x14ac:dyDescent="0.2"/>
    <row r="1000" ht="12.75" hidden="1" customHeight="1" x14ac:dyDescent="0.2"/>
    <row r="1001" ht="12.75" hidden="1" customHeight="1" x14ac:dyDescent="0.2"/>
    <row r="1002" ht="12.75" hidden="1" customHeight="1" x14ac:dyDescent="0.2"/>
    <row r="1003" ht="12.75" hidden="1" customHeight="1" x14ac:dyDescent="0.2"/>
    <row r="1004" ht="12.75" hidden="1" customHeight="1" x14ac:dyDescent="0.2"/>
    <row r="1005" ht="12.75" hidden="1" customHeight="1" x14ac:dyDescent="0.2"/>
    <row r="1006" ht="12.75" hidden="1" customHeight="1" x14ac:dyDescent="0.2"/>
    <row r="1007" ht="12.75" hidden="1" customHeight="1" x14ac:dyDescent="0.2"/>
    <row r="1008" ht="12.75" hidden="1" customHeight="1" x14ac:dyDescent="0.2"/>
    <row r="1009" ht="12.75" hidden="1" customHeight="1" x14ac:dyDescent="0.2"/>
    <row r="1010" ht="12.75" hidden="1" customHeight="1" x14ac:dyDescent="0.2"/>
    <row r="1011" ht="12.75" hidden="1" customHeight="1" x14ac:dyDescent="0.2"/>
    <row r="1012" ht="12.75" hidden="1" customHeight="1" x14ac:dyDescent="0.2"/>
    <row r="1013" ht="12.75" hidden="1" customHeight="1" x14ac:dyDescent="0.2"/>
    <row r="1014" ht="12.75" hidden="1" customHeight="1" x14ac:dyDescent="0.2"/>
    <row r="1015" ht="12.75" hidden="1" customHeight="1" x14ac:dyDescent="0.2"/>
    <row r="1016" ht="12.75" hidden="1" customHeight="1" x14ac:dyDescent="0.2"/>
    <row r="1017" ht="12.75" hidden="1" customHeight="1" x14ac:dyDescent="0.2"/>
    <row r="1018" ht="12.75" hidden="1" customHeight="1" x14ac:dyDescent="0.2"/>
    <row r="1019" ht="12.75" hidden="1" customHeight="1" x14ac:dyDescent="0.2"/>
    <row r="1020" ht="12.75" hidden="1" customHeight="1" x14ac:dyDescent="0.2"/>
    <row r="1021" ht="12.75" hidden="1" customHeight="1" x14ac:dyDescent="0.2"/>
    <row r="1022" ht="12.75" hidden="1" customHeight="1" x14ac:dyDescent="0.2"/>
    <row r="1023" ht="12.75" hidden="1" customHeight="1" x14ac:dyDescent="0.2"/>
    <row r="1024" ht="12.75" hidden="1" customHeight="1" x14ac:dyDescent="0.2"/>
    <row r="1025" ht="12.75" hidden="1" customHeight="1" x14ac:dyDescent="0.2"/>
    <row r="1026" ht="12.75" hidden="1" customHeight="1" x14ac:dyDescent="0.2"/>
    <row r="1027" ht="12.75" hidden="1" customHeight="1" x14ac:dyDescent="0.2"/>
    <row r="1028" ht="12.75" hidden="1" customHeight="1" x14ac:dyDescent="0.2"/>
    <row r="1029" ht="12.75" hidden="1" customHeight="1" x14ac:dyDescent="0.2"/>
    <row r="1030" ht="12.75" hidden="1" customHeight="1" x14ac:dyDescent="0.2"/>
    <row r="1031" ht="12.75" hidden="1" customHeight="1" x14ac:dyDescent="0.2"/>
    <row r="1032" ht="12.75" hidden="1" customHeight="1" x14ac:dyDescent="0.2"/>
    <row r="1033" ht="12.75" hidden="1" customHeight="1" x14ac:dyDescent="0.2"/>
    <row r="1034" ht="12.75" hidden="1" customHeight="1" x14ac:dyDescent="0.2"/>
    <row r="1035" ht="12.75" hidden="1" customHeight="1" x14ac:dyDescent="0.2"/>
    <row r="1036" ht="12.75" hidden="1" customHeight="1" x14ac:dyDescent="0.2"/>
    <row r="1037" ht="12.75" hidden="1" customHeight="1" x14ac:dyDescent="0.2"/>
    <row r="1038" ht="12.75" hidden="1" customHeight="1" x14ac:dyDescent="0.2"/>
    <row r="1039" ht="12.75" hidden="1" customHeight="1" x14ac:dyDescent="0.2"/>
    <row r="1040" ht="12.75" hidden="1" customHeight="1" x14ac:dyDescent="0.2"/>
    <row r="1041" ht="12.75" hidden="1" customHeight="1" x14ac:dyDescent="0.2"/>
    <row r="1042" ht="12.75" hidden="1" customHeight="1" x14ac:dyDescent="0.2"/>
    <row r="1043" ht="12.75" hidden="1" customHeight="1" x14ac:dyDescent="0.2"/>
    <row r="1044" ht="12.75" hidden="1" customHeight="1" x14ac:dyDescent="0.2"/>
    <row r="1045" ht="12.75" hidden="1" customHeight="1" x14ac:dyDescent="0.2"/>
    <row r="1046" ht="12.75" hidden="1" customHeight="1" x14ac:dyDescent="0.2"/>
    <row r="1047" ht="12.75" hidden="1" customHeight="1" x14ac:dyDescent="0.2"/>
    <row r="1048" ht="12.75" hidden="1" customHeight="1" x14ac:dyDescent="0.2"/>
    <row r="1049" ht="12.75" hidden="1" customHeight="1" x14ac:dyDescent="0.2"/>
    <row r="1050" ht="12.75" hidden="1" customHeight="1" x14ac:dyDescent="0.2"/>
    <row r="1051" ht="12.75" hidden="1" customHeight="1" x14ac:dyDescent="0.2"/>
    <row r="1052" ht="12.75" hidden="1" customHeight="1" x14ac:dyDescent="0.2"/>
    <row r="1053" ht="12.75" hidden="1" customHeight="1" x14ac:dyDescent="0.2"/>
    <row r="1054" ht="12.75" hidden="1" customHeight="1" x14ac:dyDescent="0.2"/>
    <row r="1055" ht="12.75" hidden="1" customHeight="1" x14ac:dyDescent="0.2"/>
    <row r="1056" ht="12.75" hidden="1" customHeight="1" x14ac:dyDescent="0.2"/>
    <row r="1057" ht="12.75" hidden="1" customHeight="1" x14ac:dyDescent="0.2"/>
    <row r="1058" ht="12.75" hidden="1" customHeight="1" x14ac:dyDescent="0.2"/>
    <row r="1059" ht="12.75" hidden="1" customHeight="1" x14ac:dyDescent="0.2"/>
    <row r="1060" ht="12.75" hidden="1" customHeight="1" x14ac:dyDescent="0.2"/>
    <row r="1061" ht="12.75" hidden="1" customHeight="1" x14ac:dyDescent="0.2"/>
    <row r="1062" ht="12.75" hidden="1" customHeight="1" x14ac:dyDescent="0.2"/>
    <row r="1063" ht="12.75" hidden="1" customHeight="1" x14ac:dyDescent="0.2"/>
    <row r="1064" ht="12.75" hidden="1" customHeight="1" x14ac:dyDescent="0.2"/>
    <row r="1065" ht="12.75" hidden="1" customHeight="1" x14ac:dyDescent="0.2"/>
    <row r="1066" ht="12.75" hidden="1" customHeight="1" x14ac:dyDescent="0.2"/>
    <row r="1067" ht="12.75" hidden="1" customHeight="1" x14ac:dyDescent="0.2"/>
    <row r="1068" ht="12.75" hidden="1" customHeight="1" x14ac:dyDescent="0.2"/>
    <row r="1069" ht="12.75" hidden="1" customHeight="1" x14ac:dyDescent="0.2"/>
    <row r="1070" ht="12.75" hidden="1" customHeight="1" x14ac:dyDescent="0.2"/>
    <row r="1071" ht="12.75" hidden="1" customHeight="1" x14ac:dyDescent="0.2"/>
    <row r="1072" ht="12.75" hidden="1" customHeight="1" x14ac:dyDescent="0.2"/>
    <row r="1073" ht="12.75" hidden="1" customHeight="1" x14ac:dyDescent="0.2"/>
    <row r="1074" ht="12.75" hidden="1" customHeight="1" x14ac:dyDescent="0.2"/>
    <row r="1075" ht="12.75" hidden="1" customHeight="1" x14ac:dyDescent="0.2"/>
    <row r="1076" ht="12.75" hidden="1" customHeight="1" x14ac:dyDescent="0.2"/>
    <row r="1077" ht="12.75" hidden="1" customHeight="1" x14ac:dyDescent="0.2"/>
    <row r="1078" ht="12.75" hidden="1" customHeight="1" x14ac:dyDescent="0.2"/>
    <row r="1079" ht="12.75" hidden="1" customHeight="1" x14ac:dyDescent="0.2"/>
    <row r="1080" ht="12.75" hidden="1" customHeight="1" x14ac:dyDescent="0.2"/>
    <row r="1081" ht="12.75" hidden="1" customHeight="1" x14ac:dyDescent="0.2"/>
    <row r="1082" ht="12.75" hidden="1" customHeight="1" x14ac:dyDescent="0.2"/>
    <row r="1083" ht="12.75" hidden="1" customHeight="1" x14ac:dyDescent="0.2"/>
    <row r="1084" ht="12.75" hidden="1" customHeight="1" x14ac:dyDescent="0.2"/>
    <row r="1085" ht="12.75" hidden="1" customHeight="1" x14ac:dyDescent="0.2"/>
    <row r="1086" ht="12.75" hidden="1" customHeight="1" x14ac:dyDescent="0.2"/>
    <row r="1087" ht="12.75" hidden="1" customHeight="1" x14ac:dyDescent="0.2"/>
    <row r="1088" ht="12.75" hidden="1" customHeight="1" x14ac:dyDescent="0.2"/>
    <row r="1089" ht="12.75" hidden="1" customHeight="1" x14ac:dyDescent="0.2"/>
    <row r="1090" ht="12.75" hidden="1" customHeight="1" x14ac:dyDescent="0.2"/>
    <row r="1091" ht="12.75" hidden="1" customHeight="1" x14ac:dyDescent="0.2"/>
    <row r="1092" ht="12.75" hidden="1" customHeight="1" x14ac:dyDescent="0.2"/>
    <row r="1093" ht="12.75" hidden="1" customHeight="1" x14ac:dyDescent="0.2"/>
    <row r="1094" ht="12.75" hidden="1" customHeight="1" x14ac:dyDescent="0.2"/>
    <row r="1095" ht="12.75" hidden="1" customHeight="1" x14ac:dyDescent="0.2"/>
    <row r="1096" ht="12.75" hidden="1" customHeight="1" x14ac:dyDescent="0.2"/>
    <row r="1097" ht="12.75" hidden="1" customHeight="1" x14ac:dyDescent="0.2"/>
    <row r="1098" ht="12.75" hidden="1" customHeight="1" x14ac:dyDescent="0.2"/>
    <row r="1099" ht="12.75" hidden="1" customHeight="1" x14ac:dyDescent="0.2"/>
    <row r="1100" ht="12.75" hidden="1" customHeight="1" x14ac:dyDescent="0.2"/>
    <row r="1101" ht="12.75" hidden="1" customHeight="1" x14ac:dyDescent="0.2"/>
    <row r="1102" ht="12.75" hidden="1" customHeight="1" x14ac:dyDescent="0.2"/>
    <row r="1103" ht="12.75" hidden="1" customHeight="1" x14ac:dyDescent="0.2"/>
    <row r="1104" ht="12.75" hidden="1" customHeight="1" x14ac:dyDescent="0.2"/>
    <row r="1105" ht="12.75" hidden="1" customHeight="1" x14ac:dyDescent="0.2"/>
    <row r="1106" ht="12.75" hidden="1" customHeight="1" x14ac:dyDescent="0.2"/>
    <row r="1107" ht="12.75" hidden="1" customHeight="1" x14ac:dyDescent="0.2"/>
    <row r="1108" ht="12.75" hidden="1" customHeight="1" x14ac:dyDescent="0.2"/>
    <row r="1109" ht="12.75" hidden="1" customHeight="1" x14ac:dyDescent="0.2"/>
    <row r="1110" ht="12.75" hidden="1" customHeight="1" x14ac:dyDescent="0.2"/>
    <row r="1111" ht="12.75" hidden="1" customHeight="1" x14ac:dyDescent="0.2"/>
    <row r="1112" ht="12.75" hidden="1" customHeight="1" x14ac:dyDescent="0.2"/>
    <row r="1113" ht="12.75" hidden="1" customHeight="1" x14ac:dyDescent="0.2"/>
    <row r="1114" ht="12.75" hidden="1" customHeight="1" x14ac:dyDescent="0.2"/>
    <row r="1115" ht="12.75" hidden="1" customHeight="1" x14ac:dyDescent="0.2"/>
    <row r="1116" ht="12.75" hidden="1" customHeight="1" x14ac:dyDescent="0.2"/>
    <row r="1117" ht="12.75" hidden="1" customHeight="1" x14ac:dyDescent="0.2"/>
    <row r="1118" ht="12.75" hidden="1" customHeight="1" x14ac:dyDescent="0.2"/>
    <row r="1119" ht="12.75" hidden="1" customHeight="1" x14ac:dyDescent="0.2"/>
    <row r="1120" ht="12.75" hidden="1" customHeight="1" x14ac:dyDescent="0.2"/>
    <row r="1121" ht="12.75" hidden="1" customHeight="1" x14ac:dyDescent="0.2"/>
    <row r="1122" ht="12.75" hidden="1" customHeight="1" x14ac:dyDescent="0.2"/>
    <row r="1123" ht="12.75" hidden="1" customHeight="1" x14ac:dyDescent="0.2"/>
    <row r="1124" ht="12.75" hidden="1" customHeight="1" x14ac:dyDescent="0.2"/>
    <row r="1125" ht="12.75" hidden="1" customHeight="1" x14ac:dyDescent="0.2"/>
    <row r="1126" ht="12.75" hidden="1" customHeight="1" x14ac:dyDescent="0.2"/>
    <row r="1127" ht="12.75" hidden="1" customHeight="1" x14ac:dyDescent="0.2"/>
    <row r="1128" ht="12.75" hidden="1" customHeight="1" x14ac:dyDescent="0.2"/>
    <row r="1129" ht="12.75" hidden="1" customHeight="1" x14ac:dyDescent="0.2"/>
    <row r="1130" ht="12.75" hidden="1" customHeight="1" x14ac:dyDescent="0.2"/>
    <row r="1131" ht="12.75" hidden="1" customHeight="1" x14ac:dyDescent="0.2"/>
    <row r="1132" ht="12.75" hidden="1" customHeight="1" x14ac:dyDescent="0.2"/>
    <row r="1133" ht="12.75" hidden="1" customHeight="1" x14ac:dyDescent="0.2"/>
    <row r="1134" ht="12.75" hidden="1" customHeight="1" x14ac:dyDescent="0.2"/>
    <row r="1135" ht="12.75" hidden="1" customHeight="1" x14ac:dyDescent="0.2"/>
    <row r="1136" ht="12.75" hidden="1" customHeight="1" x14ac:dyDescent="0.2"/>
    <row r="1137" ht="12.75" hidden="1" customHeight="1" x14ac:dyDescent="0.2"/>
    <row r="1138" ht="12.75" hidden="1" customHeight="1" x14ac:dyDescent="0.2"/>
    <row r="1139" ht="12.75" hidden="1" customHeight="1" x14ac:dyDescent="0.2"/>
    <row r="1140" ht="12.75" hidden="1" customHeight="1" x14ac:dyDescent="0.2"/>
    <row r="1141" ht="12.75" hidden="1" customHeight="1" x14ac:dyDescent="0.2"/>
    <row r="1142" ht="12.75" hidden="1" customHeight="1" x14ac:dyDescent="0.2"/>
    <row r="1143" ht="12.75" hidden="1" customHeight="1" x14ac:dyDescent="0.2"/>
    <row r="1144" ht="12.75" hidden="1" customHeight="1" x14ac:dyDescent="0.2"/>
    <row r="1145" ht="12.75" hidden="1" customHeight="1" x14ac:dyDescent="0.2"/>
    <row r="1146" ht="12.75" hidden="1" customHeight="1" x14ac:dyDescent="0.2"/>
    <row r="1147" ht="12.75" hidden="1" customHeight="1" x14ac:dyDescent="0.2"/>
    <row r="1148" ht="12.75" hidden="1" customHeight="1" x14ac:dyDescent="0.2"/>
    <row r="1149" ht="12.75" hidden="1" customHeight="1" x14ac:dyDescent="0.2"/>
    <row r="1150" ht="12.75" hidden="1" customHeight="1" x14ac:dyDescent="0.2"/>
    <row r="1151" ht="12.75" hidden="1" customHeight="1" x14ac:dyDescent="0.2"/>
    <row r="1152" ht="12.75" hidden="1" customHeight="1" x14ac:dyDescent="0.2"/>
    <row r="1153" ht="12.75" hidden="1" customHeight="1" x14ac:dyDescent="0.2"/>
    <row r="1154" ht="12.75" hidden="1" customHeight="1" x14ac:dyDescent="0.2"/>
    <row r="1155" ht="12.75" hidden="1" customHeight="1" x14ac:dyDescent="0.2"/>
    <row r="1156" ht="12.75" hidden="1" customHeight="1" x14ac:dyDescent="0.2"/>
    <row r="1157" ht="12.75" hidden="1" customHeight="1" x14ac:dyDescent="0.2"/>
    <row r="1158" ht="12.75" hidden="1" customHeight="1" x14ac:dyDescent="0.2"/>
    <row r="1159" ht="12.75" hidden="1" customHeight="1" x14ac:dyDescent="0.2"/>
    <row r="1160" ht="12.75" hidden="1" customHeight="1" x14ac:dyDescent="0.2"/>
    <row r="1161" ht="12.75" hidden="1" customHeight="1" x14ac:dyDescent="0.2"/>
    <row r="1162" ht="12.75" hidden="1" customHeight="1" x14ac:dyDescent="0.2"/>
    <row r="1163" ht="12.75" hidden="1" customHeight="1" x14ac:dyDescent="0.2"/>
    <row r="1164" ht="12.75" hidden="1" customHeight="1" x14ac:dyDescent="0.2"/>
    <row r="1165" ht="12.75" hidden="1" customHeight="1" x14ac:dyDescent="0.2"/>
    <row r="1166" ht="12.75" hidden="1" customHeight="1" x14ac:dyDescent="0.2"/>
    <row r="1167" ht="12.75" hidden="1" customHeight="1" x14ac:dyDescent="0.2"/>
    <row r="1168" ht="12.75" hidden="1" customHeight="1" x14ac:dyDescent="0.2"/>
    <row r="1169" ht="12.75" hidden="1" customHeight="1" x14ac:dyDescent="0.2"/>
    <row r="1170" ht="12.75" hidden="1" customHeight="1" x14ac:dyDescent="0.2"/>
    <row r="1171" ht="12.75" hidden="1" customHeight="1" x14ac:dyDescent="0.2"/>
    <row r="1172" ht="12.75" hidden="1" customHeight="1" x14ac:dyDescent="0.2"/>
    <row r="1173" ht="12.75" hidden="1" customHeight="1" x14ac:dyDescent="0.2"/>
    <row r="1174" ht="12.75" hidden="1" customHeight="1" x14ac:dyDescent="0.2"/>
    <row r="1175" ht="12.75" hidden="1" customHeight="1" x14ac:dyDescent="0.2"/>
    <row r="1176" ht="12.75" hidden="1" customHeight="1" x14ac:dyDescent="0.2"/>
    <row r="1177" ht="12.75" hidden="1" customHeight="1" x14ac:dyDescent="0.2"/>
    <row r="1178" ht="12.75" hidden="1" customHeight="1" x14ac:dyDescent="0.2"/>
    <row r="1179" ht="12.75" hidden="1" customHeight="1" x14ac:dyDescent="0.2"/>
    <row r="1180" ht="12.75" hidden="1" customHeight="1" x14ac:dyDescent="0.2"/>
    <row r="1181" ht="12.75" hidden="1" customHeight="1" x14ac:dyDescent="0.2"/>
    <row r="1182" ht="12.75" hidden="1" customHeight="1" x14ac:dyDescent="0.2"/>
    <row r="1183" ht="12.75" hidden="1" customHeight="1" x14ac:dyDescent="0.2"/>
    <row r="1184" ht="12.75" hidden="1" customHeight="1" x14ac:dyDescent="0.2"/>
    <row r="1185" ht="12.75" hidden="1" customHeight="1" x14ac:dyDescent="0.2"/>
    <row r="1186" ht="12.75" hidden="1" customHeight="1" x14ac:dyDescent="0.2"/>
    <row r="1187" ht="12.75" hidden="1" customHeight="1" x14ac:dyDescent="0.2"/>
    <row r="1188" ht="12.75" hidden="1" customHeight="1" x14ac:dyDescent="0.2"/>
    <row r="1189" ht="12.75" hidden="1" customHeight="1" x14ac:dyDescent="0.2"/>
    <row r="1190" ht="12.75" hidden="1" customHeight="1" x14ac:dyDescent="0.2"/>
    <row r="1191" ht="12.75" hidden="1" customHeight="1" x14ac:dyDescent="0.2"/>
    <row r="1192" ht="12.75" hidden="1" customHeight="1" x14ac:dyDescent="0.2"/>
    <row r="1193" ht="12.75" hidden="1" customHeight="1" x14ac:dyDescent="0.2"/>
    <row r="1194" ht="12.75" hidden="1" customHeight="1" x14ac:dyDescent="0.2"/>
    <row r="1195" ht="12.75" hidden="1" customHeight="1" x14ac:dyDescent="0.2"/>
    <row r="1196" ht="12.75" hidden="1" customHeight="1" x14ac:dyDescent="0.2"/>
    <row r="1197" ht="12.75" hidden="1" customHeight="1" x14ac:dyDescent="0.2"/>
    <row r="1198" ht="12.75" hidden="1" customHeight="1" x14ac:dyDescent="0.2"/>
    <row r="1199" ht="12.75" hidden="1" customHeight="1" x14ac:dyDescent="0.2"/>
    <row r="1200" ht="12.75" hidden="1" customHeight="1" x14ac:dyDescent="0.2"/>
    <row r="1201" ht="12.75" hidden="1" customHeight="1" x14ac:dyDescent="0.2"/>
    <row r="1202" ht="12.75" hidden="1" customHeight="1" x14ac:dyDescent="0.2"/>
    <row r="1203" ht="12.75" hidden="1" customHeight="1" x14ac:dyDescent="0.2"/>
    <row r="1204" ht="12.75" hidden="1" customHeight="1" x14ac:dyDescent="0.2"/>
    <row r="1205" ht="12.75" hidden="1" customHeight="1" x14ac:dyDescent="0.2"/>
    <row r="1206" ht="12.75" hidden="1" customHeight="1" x14ac:dyDescent="0.2"/>
    <row r="1207" ht="12.75" hidden="1" customHeight="1" x14ac:dyDescent="0.2"/>
    <row r="1208" ht="12.75" hidden="1" customHeight="1" x14ac:dyDescent="0.2"/>
    <row r="1209" ht="12.75" hidden="1" customHeight="1" x14ac:dyDescent="0.2"/>
    <row r="1210" ht="12.75" hidden="1" customHeight="1" x14ac:dyDescent="0.2"/>
    <row r="1211" ht="12.75" hidden="1" customHeight="1" x14ac:dyDescent="0.2"/>
    <row r="1212" ht="12.75" hidden="1" customHeight="1" x14ac:dyDescent="0.2"/>
    <row r="1213" ht="12.75" hidden="1" customHeight="1" x14ac:dyDescent="0.2"/>
    <row r="1214" ht="12.75" hidden="1" customHeight="1" x14ac:dyDescent="0.2"/>
    <row r="1215" ht="12.75" hidden="1" customHeight="1" x14ac:dyDescent="0.2"/>
    <row r="1216" ht="12.75" hidden="1" customHeight="1" x14ac:dyDescent="0.2"/>
    <row r="1217" ht="12.75" hidden="1" customHeight="1" x14ac:dyDescent="0.2"/>
    <row r="1218" ht="12.75" hidden="1" customHeight="1" x14ac:dyDescent="0.2"/>
    <row r="1219" ht="12.75" hidden="1" customHeight="1" x14ac:dyDescent="0.2"/>
    <row r="1220" ht="12.75" hidden="1" customHeight="1" x14ac:dyDescent="0.2"/>
    <row r="1221" ht="12.75" hidden="1" customHeight="1" x14ac:dyDescent="0.2"/>
    <row r="1222" ht="12.75" hidden="1" customHeight="1" x14ac:dyDescent="0.2"/>
    <row r="1223" ht="12.75" hidden="1" customHeight="1" x14ac:dyDescent="0.2"/>
    <row r="1224" ht="12.75" hidden="1" customHeight="1" x14ac:dyDescent="0.2"/>
    <row r="1225" ht="12.75" hidden="1" customHeight="1" x14ac:dyDescent="0.2"/>
    <row r="1226" ht="12.75" hidden="1" customHeight="1" x14ac:dyDescent="0.2"/>
    <row r="1227" ht="12.75" hidden="1" customHeight="1" x14ac:dyDescent="0.2"/>
    <row r="1228" ht="12.75" hidden="1" customHeight="1" x14ac:dyDescent="0.2"/>
    <row r="1229" ht="12.75" hidden="1" customHeight="1" x14ac:dyDescent="0.2"/>
    <row r="1230" ht="12.75" hidden="1" customHeight="1" x14ac:dyDescent="0.2"/>
    <row r="1231" ht="12.75" hidden="1" customHeight="1" x14ac:dyDescent="0.2"/>
    <row r="1232" ht="12.75" hidden="1" customHeight="1" x14ac:dyDescent="0.2"/>
    <row r="1233" ht="12.75" hidden="1" customHeight="1" x14ac:dyDescent="0.2"/>
    <row r="1234" ht="12.75" hidden="1" customHeight="1" x14ac:dyDescent="0.2"/>
    <row r="1235" ht="12.75" hidden="1" customHeight="1" x14ac:dyDescent="0.2"/>
    <row r="1236" ht="12.75" hidden="1" customHeight="1" x14ac:dyDescent="0.2"/>
    <row r="1237" ht="12.75" hidden="1" customHeight="1" x14ac:dyDescent="0.2"/>
    <row r="1238" ht="12.75" hidden="1" customHeight="1" x14ac:dyDescent="0.2"/>
    <row r="1239" ht="12.75" hidden="1" customHeight="1" x14ac:dyDescent="0.2"/>
    <row r="1240" ht="12.75" hidden="1" customHeight="1" x14ac:dyDescent="0.2"/>
    <row r="1241" ht="12.75" hidden="1" customHeight="1" x14ac:dyDescent="0.2"/>
    <row r="1242" ht="12.75" hidden="1" customHeight="1" x14ac:dyDescent="0.2"/>
    <row r="1243" ht="12.75" hidden="1" customHeight="1" x14ac:dyDescent="0.2"/>
    <row r="1244" ht="12.75" hidden="1" customHeight="1" x14ac:dyDescent="0.2"/>
    <row r="1245" ht="12.75" hidden="1" customHeight="1" x14ac:dyDescent="0.2"/>
    <row r="1246" ht="12.75" hidden="1" customHeight="1" x14ac:dyDescent="0.2"/>
    <row r="1247" ht="12.75" hidden="1" customHeight="1" x14ac:dyDescent="0.2"/>
    <row r="1248" ht="12.75" hidden="1" customHeight="1" x14ac:dyDescent="0.2"/>
    <row r="1249" ht="12.75" hidden="1" customHeight="1" x14ac:dyDescent="0.2"/>
    <row r="1250" ht="12.75" hidden="1" customHeight="1" x14ac:dyDescent="0.2"/>
    <row r="1251" ht="12.75" hidden="1" customHeight="1" x14ac:dyDescent="0.2"/>
    <row r="1252" ht="12.75" hidden="1" customHeight="1" x14ac:dyDescent="0.2"/>
    <row r="1253" ht="12.75" hidden="1" customHeight="1" x14ac:dyDescent="0.2"/>
    <row r="1254" ht="12.75" hidden="1" customHeight="1" x14ac:dyDescent="0.2"/>
    <row r="1255" ht="12.75" hidden="1" customHeight="1" x14ac:dyDescent="0.2"/>
    <row r="1256" ht="12.75" hidden="1" customHeight="1" x14ac:dyDescent="0.2"/>
    <row r="1257" ht="12.75" hidden="1" customHeight="1" x14ac:dyDescent="0.2"/>
    <row r="1258" ht="12.75" hidden="1" customHeight="1" x14ac:dyDescent="0.2"/>
    <row r="1259" ht="12.75" hidden="1" customHeight="1" x14ac:dyDescent="0.2"/>
    <row r="1260" ht="12.75" hidden="1" customHeight="1" x14ac:dyDescent="0.2"/>
    <row r="1261" ht="12.75" hidden="1" customHeight="1" x14ac:dyDescent="0.2"/>
    <row r="1262" ht="12.75" hidden="1" customHeight="1" x14ac:dyDescent="0.2"/>
    <row r="1263" ht="12.75" hidden="1" customHeight="1" x14ac:dyDescent="0.2"/>
    <row r="1264" ht="12.75" hidden="1" customHeight="1" x14ac:dyDescent="0.2"/>
    <row r="1265" ht="12.75" hidden="1" customHeight="1" x14ac:dyDescent="0.2"/>
    <row r="1266" ht="12.75" hidden="1" customHeight="1" x14ac:dyDescent="0.2"/>
    <row r="1267" ht="12.75" hidden="1" customHeight="1" x14ac:dyDescent="0.2"/>
    <row r="1268" ht="12.75" hidden="1" customHeight="1" x14ac:dyDescent="0.2"/>
    <row r="1269" ht="12.75" hidden="1" customHeight="1" x14ac:dyDescent="0.2"/>
    <row r="1270" ht="12.75" hidden="1" customHeight="1" x14ac:dyDescent="0.2"/>
    <row r="1271" ht="12.75" hidden="1" customHeight="1" x14ac:dyDescent="0.2"/>
    <row r="1272" ht="12.75" hidden="1" customHeight="1" x14ac:dyDescent="0.2"/>
    <row r="1273" ht="12.75" hidden="1" customHeight="1" x14ac:dyDescent="0.2"/>
    <row r="1274" ht="12.75" hidden="1" customHeight="1" x14ac:dyDescent="0.2"/>
    <row r="1275" ht="12.75" hidden="1" customHeight="1" x14ac:dyDescent="0.2"/>
    <row r="1276" ht="12.75" hidden="1" customHeight="1" x14ac:dyDescent="0.2"/>
    <row r="1277" ht="12.75" hidden="1" customHeight="1" x14ac:dyDescent="0.2"/>
    <row r="1278" ht="12.75" hidden="1" customHeight="1" x14ac:dyDescent="0.2"/>
    <row r="1279" ht="12.75" hidden="1" customHeight="1" x14ac:dyDescent="0.2"/>
    <row r="1280" ht="12.75" hidden="1" customHeight="1" x14ac:dyDescent="0.2"/>
    <row r="1281" ht="12.75" hidden="1" customHeight="1" x14ac:dyDescent="0.2"/>
    <row r="1282" ht="12.75" hidden="1" customHeight="1" x14ac:dyDescent="0.2"/>
    <row r="1283" ht="12.75" hidden="1" customHeight="1" x14ac:dyDescent="0.2"/>
    <row r="1284" ht="12.75" hidden="1" customHeight="1" x14ac:dyDescent="0.2"/>
    <row r="1285" ht="12.75" hidden="1" customHeight="1" x14ac:dyDescent="0.2"/>
    <row r="1286" ht="12.75" hidden="1" customHeight="1" x14ac:dyDescent="0.2"/>
    <row r="1287" ht="12.75" hidden="1" customHeight="1" x14ac:dyDescent="0.2"/>
    <row r="1288" ht="12.75" hidden="1" customHeight="1" x14ac:dyDescent="0.2"/>
    <row r="1289" ht="12.75" hidden="1" customHeight="1" x14ac:dyDescent="0.2"/>
    <row r="1290" ht="12.75" hidden="1" customHeight="1" x14ac:dyDescent="0.2"/>
    <row r="1291" ht="12.75" hidden="1" customHeight="1" x14ac:dyDescent="0.2"/>
    <row r="1292" ht="12.75" hidden="1" customHeight="1" x14ac:dyDescent="0.2"/>
    <row r="1293" ht="12.75" hidden="1" customHeight="1" x14ac:dyDescent="0.2"/>
    <row r="1294" ht="12.75" hidden="1" customHeight="1" x14ac:dyDescent="0.2"/>
    <row r="1295" ht="12.75" hidden="1" customHeight="1" x14ac:dyDescent="0.2"/>
    <row r="1296" ht="12.75" hidden="1" customHeight="1" x14ac:dyDescent="0.2"/>
    <row r="1297" ht="12.75" hidden="1" customHeight="1" x14ac:dyDescent="0.2"/>
    <row r="1298" ht="12.75" hidden="1" customHeight="1" x14ac:dyDescent="0.2"/>
    <row r="1299" ht="12.75" hidden="1" customHeight="1" x14ac:dyDescent="0.2"/>
    <row r="1300" ht="12.75" hidden="1" customHeight="1" x14ac:dyDescent="0.2"/>
    <row r="1301" ht="12.75" hidden="1" customHeight="1" x14ac:dyDescent="0.2"/>
    <row r="1302" ht="12.75" hidden="1" customHeight="1" x14ac:dyDescent="0.2"/>
    <row r="1303" ht="12.75" hidden="1" customHeight="1" x14ac:dyDescent="0.2"/>
    <row r="1304" ht="12.75" hidden="1" customHeight="1" x14ac:dyDescent="0.2"/>
    <row r="1305" ht="12.75" hidden="1" customHeight="1" x14ac:dyDescent="0.2"/>
    <row r="1306" ht="12.75" hidden="1" customHeight="1" x14ac:dyDescent="0.2"/>
    <row r="1307" ht="12.75" hidden="1" customHeight="1" x14ac:dyDescent="0.2"/>
    <row r="1308" ht="12.75" hidden="1" customHeight="1" x14ac:dyDescent="0.2"/>
    <row r="1309" ht="12.75" hidden="1" customHeight="1" x14ac:dyDescent="0.2"/>
    <row r="1310" ht="12.75" hidden="1" customHeight="1" x14ac:dyDescent="0.2"/>
    <row r="1311" ht="12.75" hidden="1" customHeight="1" x14ac:dyDescent="0.2"/>
    <row r="1312" ht="12.75" hidden="1" customHeight="1" x14ac:dyDescent="0.2"/>
    <row r="1313" ht="12.75" hidden="1" customHeight="1" x14ac:dyDescent="0.2"/>
    <row r="1314" ht="12.75" hidden="1" customHeight="1" x14ac:dyDescent="0.2"/>
    <row r="1315" ht="12.75" hidden="1" customHeight="1" x14ac:dyDescent="0.2"/>
    <row r="1316" ht="12.75" hidden="1" customHeight="1" x14ac:dyDescent="0.2"/>
    <row r="1317" ht="12.75" hidden="1" customHeight="1" x14ac:dyDescent="0.2"/>
    <row r="1318" ht="12.75" hidden="1" customHeight="1" x14ac:dyDescent="0.2"/>
    <row r="1319" ht="12.75" hidden="1" customHeight="1" x14ac:dyDescent="0.2"/>
    <row r="1320" ht="12.75" hidden="1" customHeight="1" x14ac:dyDescent="0.2"/>
    <row r="1321" ht="12.75" hidden="1" customHeight="1" x14ac:dyDescent="0.2"/>
    <row r="1322" ht="12.75" hidden="1" customHeight="1" x14ac:dyDescent="0.2"/>
    <row r="1323" ht="12.75" hidden="1" customHeight="1" x14ac:dyDescent="0.2"/>
    <row r="1324" ht="12.75" hidden="1" customHeight="1" x14ac:dyDescent="0.2"/>
    <row r="1325" ht="12.75" hidden="1" customHeight="1" x14ac:dyDescent="0.2"/>
    <row r="1326" ht="12.75" hidden="1" customHeight="1" x14ac:dyDescent="0.2"/>
    <row r="1327" ht="12.75" hidden="1" customHeight="1" x14ac:dyDescent="0.2"/>
    <row r="1328" ht="12.75" hidden="1" customHeight="1" x14ac:dyDescent="0.2"/>
    <row r="1329" ht="12.75" hidden="1" customHeight="1" x14ac:dyDescent="0.2"/>
    <row r="1330" ht="12.75" hidden="1" customHeight="1" x14ac:dyDescent="0.2"/>
    <row r="1331" ht="12.75" hidden="1" customHeight="1" x14ac:dyDescent="0.2"/>
    <row r="1332" ht="12.75" hidden="1" customHeight="1" x14ac:dyDescent="0.2"/>
    <row r="1333" ht="12.75" hidden="1" customHeight="1" x14ac:dyDescent="0.2"/>
    <row r="1334" ht="12.75" hidden="1" customHeight="1" x14ac:dyDescent="0.2"/>
    <row r="1335" ht="12.75" hidden="1" customHeight="1" x14ac:dyDescent="0.2"/>
    <row r="1336" ht="12.75" hidden="1" customHeight="1" x14ac:dyDescent="0.2"/>
    <row r="1337" ht="12.75" hidden="1" customHeight="1" x14ac:dyDescent="0.2"/>
    <row r="1338" ht="12.75" hidden="1" customHeight="1" x14ac:dyDescent="0.2"/>
    <row r="1339" ht="12.75" hidden="1" customHeight="1" x14ac:dyDescent="0.2"/>
    <row r="1340" ht="12.75" hidden="1" customHeight="1" x14ac:dyDescent="0.2"/>
    <row r="1341" ht="12.75" hidden="1" customHeight="1" x14ac:dyDescent="0.2"/>
    <row r="1342" ht="12.75" hidden="1" customHeight="1" x14ac:dyDescent="0.2"/>
    <row r="1343" ht="12.75" hidden="1" customHeight="1" x14ac:dyDescent="0.2"/>
    <row r="1344" ht="12.75" hidden="1" customHeight="1" x14ac:dyDescent="0.2"/>
    <row r="1345" ht="12.75" hidden="1" customHeight="1" x14ac:dyDescent="0.2"/>
    <row r="1346" ht="12.75" hidden="1" customHeight="1" x14ac:dyDescent="0.2"/>
    <row r="1347" ht="12.75" hidden="1" customHeight="1" x14ac:dyDescent="0.2"/>
    <row r="1348" ht="12.75" hidden="1" customHeight="1" x14ac:dyDescent="0.2"/>
    <row r="1349" ht="12.75" hidden="1" customHeight="1" x14ac:dyDescent="0.2"/>
    <row r="1350" ht="12.75" hidden="1" customHeight="1" x14ac:dyDescent="0.2"/>
    <row r="1351" ht="12.75" hidden="1" customHeight="1" x14ac:dyDescent="0.2"/>
    <row r="1352" ht="12.75" hidden="1" customHeight="1" x14ac:dyDescent="0.2"/>
    <row r="1353" ht="12.75" hidden="1" customHeight="1" x14ac:dyDescent="0.2"/>
    <row r="1354" ht="12.75" hidden="1" customHeight="1" x14ac:dyDescent="0.2"/>
    <row r="1355" ht="12.75" hidden="1" customHeight="1" x14ac:dyDescent="0.2"/>
    <row r="1356" ht="12.75" hidden="1" customHeight="1" x14ac:dyDescent="0.2"/>
    <row r="1357" ht="12.75" hidden="1" customHeight="1" x14ac:dyDescent="0.2"/>
    <row r="1358" ht="12.75" hidden="1" customHeight="1" x14ac:dyDescent="0.2"/>
    <row r="1359" ht="12.75" hidden="1" customHeight="1" x14ac:dyDescent="0.2"/>
    <row r="1360" ht="12.75" hidden="1" customHeight="1" x14ac:dyDescent="0.2"/>
    <row r="1361" ht="12.75" hidden="1" customHeight="1" x14ac:dyDescent="0.2"/>
    <row r="1362" ht="12.75" hidden="1" customHeight="1" x14ac:dyDescent="0.2"/>
    <row r="1363" ht="12.75" hidden="1" customHeight="1" x14ac:dyDescent="0.2"/>
    <row r="1364" ht="12.75" hidden="1" customHeight="1" x14ac:dyDescent="0.2"/>
    <row r="1365" ht="12.75" hidden="1" customHeight="1" x14ac:dyDescent="0.2"/>
    <row r="1366" ht="12.75" hidden="1" customHeight="1" x14ac:dyDescent="0.2"/>
    <row r="1367" ht="12.75" hidden="1" customHeight="1" x14ac:dyDescent="0.2"/>
    <row r="1368" ht="12.75" hidden="1" customHeight="1" x14ac:dyDescent="0.2"/>
    <row r="1369" ht="12.75" hidden="1" customHeight="1" x14ac:dyDescent="0.2"/>
    <row r="1370" ht="12.75" hidden="1" customHeight="1" x14ac:dyDescent="0.2"/>
    <row r="1371" ht="12.75" hidden="1" customHeight="1" x14ac:dyDescent="0.2"/>
    <row r="1372" ht="12.75" hidden="1" customHeight="1" x14ac:dyDescent="0.2"/>
    <row r="1373" ht="12.75" hidden="1" customHeight="1" x14ac:dyDescent="0.2"/>
    <row r="1374" ht="12.75" hidden="1" customHeight="1" x14ac:dyDescent="0.2"/>
    <row r="1375" ht="12.75" hidden="1" customHeight="1" x14ac:dyDescent="0.2"/>
    <row r="1376" ht="12.75" hidden="1" customHeight="1" x14ac:dyDescent="0.2"/>
    <row r="1377" ht="12.75" hidden="1" customHeight="1" x14ac:dyDescent="0.2"/>
    <row r="1378" ht="12.75" hidden="1" customHeight="1" x14ac:dyDescent="0.2"/>
    <row r="1379" ht="12.75" hidden="1" customHeight="1" x14ac:dyDescent="0.2"/>
    <row r="1380" ht="12.75" hidden="1" customHeight="1" x14ac:dyDescent="0.2"/>
    <row r="1381" ht="12.75" hidden="1" customHeight="1" x14ac:dyDescent="0.2"/>
    <row r="1382" ht="12.75" hidden="1" customHeight="1" x14ac:dyDescent="0.2"/>
    <row r="1383" ht="12.75" hidden="1" customHeight="1" x14ac:dyDescent="0.2"/>
    <row r="1384" ht="12.75" hidden="1" customHeight="1" x14ac:dyDescent="0.2"/>
    <row r="1385" ht="12.75" hidden="1" customHeight="1" x14ac:dyDescent="0.2"/>
    <row r="1386" ht="12.75" hidden="1" customHeight="1" x14ac:dyDescent="0.2"/>
    <row r="1387" ht="12.75" hidden="1" customHeight="1" x14ac:dyDescent="0.2"/>
    <row r="1388" ht="12.75" hidden="1" customHeight="1" x14ac:dyDescent="0.2"/>
    <row r="1389" ht="12.75" hidden="1" customHeight="1" x14ac:dyDescent="0.2"/>
    <row r="1390" ht="12.75" hidden="1" customHeight="1" x14ac:dyDescent="0.2"/>
    <row r="1391" ht="12.75" hidden="1" customHeight="1" x14ac:dyDescent="0.2"/>
    <row r="1392" ht="12.75" hidden="1" customHeight="1" x14ac:dyDescent="0.2"/>
    <row r="1393" ht="12.75" hidden="1" customHeight="1" x14ac:dyDescent="0.2"/>
    <row r="1394" ht="12.75" hidden="1" customHeight="1" x14ac:dyDescent="0.2"/>
    <row r="1395" ht="12.75" hidden="1" customHeight="1" x14ac:dyDescent="0.2"/>
    <row r="1396" ht="12.75" hidden="1" customHeight="1" x14ac:dyDescent="0.2"/>
    <row r="1397" ht="12.75" hidden="1" customHeight="1" x14ac:dyDescent="0.2"/>
    <row r="1398" ht="12.75" hidden="1" customHeight="1" x14ac:dyDescent="0.2"/>
    <row r="1399" ht="12.75" hidden="1" customHeight="1" x14ac:dyDescent="0.2"/>
    <row r="1400" ht="12.75" hidden="1" customHeight="1" x14ac:dyDescent="0.2"/>
    <row r="1401" ht="12.75" hidden="1" customHeight="1" x14ac:dyDescent="0.2"/>
    <row r="1402" ht="12.75" hidden="1" customHeight="1" x14ac:dyDescent="0.2"/>
    <row r="1403" ht="12.75" hidden="1" customHeight="1" x14ac:dyDescent="0.2"/>
    <row r="1404" ht="12.75" hidden="1" customHeight="1" x14ac:dyDescent="0.2"/>
    <row r="1405" ht="12.75" hidden="1" customHeight="1" x14ac:dyDescent="0.2"/>
    <row r="1406" ht="12.75" hidden="1" customHeight="1" x14ac:dyDescent="0.2"/>
    <row r="1407" ht="12.75" hidden="1" customHeight="1" x14ac:dyDescent="0.2"/>
    <row r="1408" ht="12.75" hidden="1" customHeight="1" x14ac:dyDescent="0.2"/>
    <row r="1409" ht="12.75" hidden="1" customHeight="1" x14ac:dyDescent="0.2"/>
    <row r="1410" ht="12.75" hidden="1" customHeight="1" x14ac:dyDescent="0.2"/>
    <row r="1411" ht="12.75" hidden="1" customHeight="1" x14ac:dyDescent="0.2"/>
    <row r="1412" ht="12.75" hidden="1" customHeight="1" x14ac:dyDescent="0.2"/>
    <row r="1413" ht="12.75" hidden="1" customHeight="1" x14ac:dyDescent="0.2"/>
    <row r="1414" ht="12.75" hidden="1" customHeight="1" x14ac:dyDescent="0.2"/>
    <row r="1415" ht="12.75" hidden="1" customHeight="1" x14ac:dyDescent="0.2"/>
    <row r="1416" ht="12.75" hidden="1" customHeight="1" x14ac:dyDescent="0.2"/>
    <row r="1417" ht="12.75" hidden="1" customHeight="1" x14ac:dyDescent="0.2"/>
    <row r="1418" ht="12.75" hidden="1" customHeight="1" x14ac:dyDescent="0.2"/>
    <row r="1419" ht="12.75" hidden="1" customHeight="1" x14ac:dyDescent="0.2"/>
    <row r="1420" ht="12.75" hidden="1" customHeight="1" x14ac:dyDescent="0.2"/>
    <row r="1421" ht="12.75" hidden="1" customHeight="1" x14ac:dyDescent="0.2"/>
    <row r="1422" ht="12.75" hidden="1" customHeight="1" x14ac:dyDescent="0.2"/>
    <row r="1423" ht="12.75" hidden="1" customHeight="1" x14ac:dyDescent="0.2"/>
    <row r="1424" ht="12.75" hidden="1" customHeight="1" x14ac:dyDescent="0.2"/>
    <row r="1425" ht="12.75" hidden="1" customHeight="1" x14ac:dyDescent="0.2"/>
    <row r="1426" ht="12.75" hidden="1" customHeight="1" x14ac:dyDescent="0.2"/>
    <row r="1427" ht="12.75" hidden="1" customHeight="1" x14ac:dyDescent="0.2"/>
    <row r="1428" ht="12.75" hidden="1" customHeight="1" x14ac:dyDescent="0.2"/>
    <row r="1429" ht="12.75" hidden="1" customHeight="1" x14ac:dyDescent="0.2"/>
    <row r="1430" ht="12.75" hidden="1" customHeight="1" x14ac:dyDescent="0.2"/>
    <row r="1431" ht="12.75" hidden="1" customHeight="1" x14ac:dyDescent="0.2"/>
    <row r="1432" ht="12.75" hidden="1" customHeight="1" x14ac:dyDescent="0.2"/>
    <row r="1433" ht="12.75" hidden="1" customHeight="1" x14ac:dyDescent="0.2"/>
    <row r="1434" ht="12.75" hidden="1" customHeight="1" x14ac:dyDescent="0.2"/>
    <row r="1435" ht="12.75" hidden="1" customHeight="1" x14ac:dyDescent="0.2"/>
    <row r="1436" ht="12.75" hidden="1" customHeight="1" x14ac:dyDescent="0.2"/>
    <row r="1437" ht="12.75" hidden="1" customHeight="1" x14ac:dyDescent="0.2"/>
    <row r="1438" ht="12.75" hidden="1" customHeight="1" x14ac:dyDescent="0.2"/>
    <row r="1439" ht="12.75" hidden="1" customHeight="1" x14ac:dyDescent="0.2"/>
    <row r="1440" ht="12.75" hidden="1" customHeight="1" x14ac:dyDescent="0.2"/>
    <row r="1441" ht="12.75" hidden="1" customHeight="1" x14ac:dyDescent="0.2"/>
    <row r="1442" ht="12.75" hidden="1" customHeight="1" x14ac:dyDescent="0.2"/>
    <row r="1443" ht="12.75" hidden="1" customHeight="1" x14ac:dyDescent="0.2"/>
    <row r="1444" ht="12.75" hidden="1" customHeight="1" x14ac:dyDescent="0.2"/>
    <row r="1445" ht="12.75" hidden="1" customHeight="1" x14ac:dyDescent="0.2"/>
    <row r="1446" ht="12.75" hidden="1" customHeight="1" x14ac:dyDescent="0.2"/>
    <row r="1447" ht="12.75" hidden="1" customHeight="1" x14ac:dyDescent="0.2"/>
    <row r="1448" ht="12.75" hidden="1" customHeight="1" x14ac:dyDescent="0.2"/>
    <row r="1449" ht="12.75" hidden="1" customHeight="1" x14ac:dyDescent="0.2"/>
    <row r="1450" ht="12.75" hidden="1" customHeight="1" x14ac:dyDescent="0.2"/>
    <row r="1451" ht="12.75" hidden="1" customHeight="1" x14ac:dyDescent="0.2"/>
    <row r="1452" ht="12.75" hidden="1" customHeight="1" x14ac:dyDescent="0.2"/>
    <row r="1453" ht="12.75" hidden="1" customHeight="1" x14ac:dyDescent="0.2"/>
    <row r="1454" ht="12.75" hidden="1" customHeight="1" x14ac:dyDescent="0.2"/>
    <row r="1455" ht="12.75" hidden="1" customHeight="1" x14ac:dyDescent="0.2"/>
    <row r="1456" ht="12.75" hidden="1" customHeight="1" x14ac:dyDescent="0.2"/>
    <row r="1457" ht="12.75" hidden="1" customHeight="1" x14ac:dyDescent="0.2"/>
    <row r="1458" ht="12.75" hidden="1" customHeight="1" x14ac:dyDescent="0.2"/>
    <row r="1459" ht="12.75" hidden="1" customHeight="1" x14ac:dyDescent="0.2"/>
    <row r="1460" ht="12.75" hidden="1" customHeight="1" x14ac:dyDescent="0.2"/>
    <row r="1461" ht="12.75" hidden="1" customHeight="1" x14ac:dyDescent="0.2"/>
    <row r="1462" ht="12.75" hidden="1" customHeight="1" x14ac:dyDescent="0.2"/>
    <row r="1463" ht="12.75" hidden="1" customHeight="1" x14ac:dyDescent="0.2"/>
    <row r="1464" ht="12.75" hidden="1" customHeight="1" x14ac:dyDescent="0.2"/>
    <row r="1465" ht="12.75" hidden="1" customHeight="1" x14ac:dyDescent="0.2"/>
    <row r="1466" ht="12.75" hidden="1" customHeight="1" x14ac:dyDescent="0.2"/>
    <row r="1467" ht="12.75" hidden="1" customHeight="1" x14ac:dyDescent="0.2"/>
    <row r="1468" ht="12.75" hidden="1" customHeight="1" x14ac:dyDescent="0.2"/>
    <row r="1469" ht="12.75" hidden="1" customHeight="1" x14ac:dyDescent="0.2"/>
    <row r="1470" ht="12.75" hidden="1" customHeight="1" x14ac:dyDescent="0.2"/>
    <row r="1471" ht="12.75" hidden="1" customHeight="1" x14ac:dyDescent="0.2"/>
    <row r="1472" ht="12.75" hidden="1" customHeight="1" x14ac:dyDescent="0.2"/>
    <row r="1473" ht="12.75" hidden="1" customHeight="1" x14ac:dyDescent="0.2"/>
    <row r="1474" ht="12.75" hidden="1" customHeight="1" x14ac:dyDescent="0.2"/>
    <row r="1475" ht="12.75" hidden="1" customHeight="1" x14ac:dyDescent="0.2"/>
    <row r="1476" ht="12.75" hidden="1" customHeight="1" x14ac:dyDescent="0.2"/>
    <row r="1477" ht="12.75" hidden="1" customHeight="1" x14ac:dyDescent="0.2"/>
    <row r="1478" ht="12.75" hidden="1" customHeight="1" x14ac:dyDescent="0.2"/>
    <row r="1479" ht="12.75" hidden="1" customHeight="1" x14ac:dyDescent="0.2"/>
    <row r="1480" ht="12.75" hidden="1" customHeight="1" x14ac:dyDescent="0.2"/>
    <row r="1481" ht="12.75" hidden="1" customHeight="1" x14ac:dyDescent="0.2"/>
    <row r="1482" ht="12.75" hidden="1" customHeight="1" x14ac:dyDescent="0.2"/>
    <row r="1483" ht="12.75" hidden="1" customHeight="1" x14ac:dyDescent="0.2"/>
    <row r="1484" ht="12.75" hidden="1" customHeight="1" x14ac:dyDescent="0.2"/>
    <row r="1485" ht="12.75" hidden="1" customHeight="1" x14ac:dyDescent="0.2"/>
    <row r="1486" ht="12.75" hidden="1" customHeight="1" x14ac:dyDescent="0.2"/>
    <row r="1487" ht="12.75" hidden="1" customHeight="1" x14ac:dyDescent="0.2"/>
    <row r="1488" ht="12.75" hidden="1" customHeight="1" x14ac:dyDescent="0.2"/>
    <row r="1489" ht="12.75" hidden="1" customHeight="1" x14ac:dyDescent="0.2"/>
    <row r="1490" ht="12.75" hidden="1" customHeight="1" x14ac:dyDescent="0.2"/>
    <row r="1491" ht="12.75" hidden="1" customHeight="1" x14ac:dyDescent="0.2"/>
    <row r="1492" ht="12.75" hidden="1" customHeight="1" x14ac:dyDescent="0.2"/>
    <row r="1493" ht="12.75" hidden="1" customHeight="1" x14ac:dyDescent="0.2"/>
    <row r="1494" ht="12.75" hidden="1" customHeight="1" x14ac:dyDescent="0.2"/>
    <row r="1495" ht="12.75" hidden="1" customHeight="1" x14ac:dyDescent="0.2"/>
    <row r="1496" ht="12.75" hidden="1" customHeight="1" x14ac:dyDescent="0.2"/>
    <row r="1497" ht="12.75" hidden="1" customHeight="1" x14ac:dyDescent="0.2"/>
    <row r="1498" ht="12.75" hidden="1" customHeight="1" x14ac:dyDescent="0.2"/>
    <row r="1499" ht="12.75" hidden="1" customHeight="1" x14ac:dyDescent="0.2"/>
    <row r="1500" ht="12.75" hidden="1" customHeight="1" x14ac:dyDescent="0.2"/>
    <row r="1501" ht="12.75" hidden="1" customHeight="1" x14ac:dyDescent="0.2"/>
    <row r="1502" ht="12.75" hidden="1" customHeight="1" x14ac:dyDescent="0.2"/>
    <row r="1503" ht="12.75" hidden="1" customHeight="1" x14ac:dyDescent="0.2"/>
    <row r="1504" ht="12.75" hidden="1" customHeight="1" x14ac:dyDescent="0.2"/>
    <row r="1505" ht="12.75" hidden="1" customHeight="1" x14ac:dyDescent="0.2"/>
    <row r="1506" ht="12.75" hidden="1" customHeight="1" x14ac:dyDescent="0.2"/>
    <row r="1507" ht="12.75" hidden="1" customHeight="1" x14ac:dyDescent="0.2"/>
    <row r="1508" ht="12.75" hidden="1" customHeight="1" x14ac:dyDescent="0.2"/>
    <row r="1509" ht="12.75" hidden="1" customHeight="1" x14ac:dyDescent="0.2"/>
    <row r="1510" ht="12.75" hidden="1" customHeight="1" x14ac:dyDescent="0.2"/>
    <row r="1511" ht="12.75" hidden="1" customHeight="1" x14ac:dyDescent="0.2"/>
    <row r="1512" ht="12.75" hidden="1" customHeight="1" x14ac:dyDescent="0.2"/>
    <row r="1513" ht="12.75" hidden="1" customHeight="1" x14ac:dyDescent="0.2"/>
    <row r="1514" ht="12.75" hidden="1" customHeight="1" x14ac:dyDescent="0.2"/>
    <row r="1515" ht="12.75" hidden="1" customHeight="1" x14ac:dyDescent="0.2"/>
    <row r="1516" ht="12.75" hidden="1" customHeight="1" x14ac:dyDescent="0.2"/>
    <row r="1517" ht="12.75" hidden="1" customHeight="1" x14ac:dyDescent="0.2"/>
    <row r="1518" ht="12.75" hidden="1" customHeight="1" x14ac:dyDescent="0.2"/>
    <row r="1519" ht="12.75" hidden="1" customHeight="1" x14ac:dyDescent="0.2"/>
    <row r="1520" ht="12.75" hidden="1" customHeight="1" x14ac:dyDescent="0.2"/>
    <row r="1521" ht="12.75" hidden="1" customHeight="1" x14ac:dyDescent="0.2"/>
    <row r="1522" ht="12.75" hidden="1" customHeight="1" x14ac:dyDescent="0.2"/>
    <row r="1523" ht="12.75" hidden="1" customHeight="1" x14ac:dyDescent="0.2"/>
    <row r="1524" ht="12.75" hidden="1" customHeight="1" x14ac:dyDescent="0.2"/>
    <row r="1525" ht="12.75" hidden="1" customHeight="1" x14ac:dyDescent="0.2"/>
    <row r="1526" ht="12.75" hidden="1" customHeight="1" x14ac:dyDescent="0.2"/>
    <row r="1527" ht="12.75" hidden="1" customHeight="1" x14ac:dyDescent="0.2"/>
    <row r="1528" ht="12.75" hidden="1" customHeight="1" x14ac:dyDescent="0.2"/>
    <row r="1529" ht="12.75" hidden="1" customHeight="1" x14ac:dyDescent="0.2"/>
    <row r="1530" ht="12.75" hidden="1" customHeight="1" x14ac:dyDescent="0.2"/>
    <row r="1531" ht="12.75" hidden="1" customHeight="1" x14ac:dyDescent="0.2"/>
    <row r="1532" ht="12.75" hidden="1" customHeight="1" x14ac:dyDescent="0.2"/>
    <row r="1533" ht="12.75" hidden="1" customHeight="1" x14ac:dyDescent="0.2"/>
    <row r="1534" ht="12.75" hidden="1" customHeight="1" x14ac:dyDescent="0.2"/>
    <row r="1535" ht="12.75" hidden="1" customHeight="1" x14ac:dyDescent="0.2"/>
    <row r="1536" ht="12.75" hidden="1" customHeight="1" x14ac:dyDescent="0.2"/>
    <row r="1537" ht="12.75" hidden="1" customHeight="1" x14ac:dyDescent="0.2"/>
    <row r="1538" ht="12.75" hidden="1" customHeight="1" x14ac:dyDescent="0.2"/>
    <row r="1539" ht="12.75" hidden="1" customHeight="1" x14ac:dyDescent="0.2"/>
    <row r="1540" ht="12.75" hidden="1" customHeight="1" x14ac:dyDescent="0.2"/>
    <row r="1541" ht="12.75" hidden="1" customHeight="1" x14ac:dyDescent="0.2"/>
    <row r="1542" ht="12.75" hidden="1" customHeight="1" x14ac:dyDescent="0.2"/>
    <row r="1543" ht="12.75" hidden="1" customHeight="1" x14ac:dyDescent="0.2"/>
    <row r="1544" ht="12.75" hidden="1" customHeight="1" x14ac:dyDescent="0.2"/>
    <row r="1545" ht="12.75" hidden="1" customHeight="1" x14ac:dyDescent="0.2"/>
    <row r="1546" ht="12.75" hidden="1" customHeight="1" x14ac:dyDescent="0.2"/>
    <row r="1547" ht="12.75" hidden="1" customHeight="1" x14ac:dyDescent="0.2"/>
    <row r="1548" ht="12.75" hidden="1" customHeight="1" x14ac:dyDescent="0.2"/>
    <row r="1549" ht="12.75" hidden="1" customHeight="1" x14ac:dyDescent="0.2"/>
    <row r="1550" ht="12.75" hidden="1" customHeight="1" x14ac:dyDescent="0.2"/>
    <row r="1551" ht="12.75" hidden="1" customHeight="1" x14ac:dyDescent="0.2"/>
    <row r="1552" ht="12.75" hidden="1" customHeight="1" x14ac:dyDescent="0.2"/>
    <row r="1553" ht="12.75" hidden="1" customHeight="1" x14ac:dyDescent="0.2"/>
    <row r="1554" ht="12.75" hidden="1" customHeight="1" x14ac:dyDescent="0.2"/>
    <row r="1555" ht="12.75" hidden="1" customHeight="1" x14ac:dyDescent="0.2"/>
    <row r="1556" ht="12.75" hidden="1" customHeight="1" x14ac:dyDescent="0.2"/>
    <row r="1557" ht="12.75" hidden="1" customHeight="1" x14ac:dyDescent="0.2"/>
    <row r="1558" ht="12.75" hidden="1" customHeight="1" x14ac:dyDescent="0.2"/>
    <row r="1559" ht="12.75" hidden="1" customHeight="1" x14ac:dyDescent="0.2"/>
    <row r="1560" ht="12.75" hidden="1" customHeight="1" x14ac:dyDescent="0.2"/>
    <row r="1561" ht="12.75" hidden="1" customHeight="1" x14ac:dyDescent="0.2"/>
    <row r="1562" ht="12.75" hidden="1" customHeight="1" x14ac:dyDescent="0.2"/>
    <row r="1563" ht="12.75" hidden="1" customHeight="1" x14ac:dyDescent="0.2"/>
    <row r="1564" ht="12.75" hidden="1" customHeight="1" x14ac:dyDescent="0.2"/>
    <row r="1565" ht="12.75" hidden="1" customHeight="1" x14ac:dyDescent="0.2"/>
    <row r="1566" ht="12.75" hidden="1" customHeight="1" x14ac:dyDescent="0.2"/>
    <row r="1567" ht="12.75" hidden="1" customHeight="1" x14ac:dyDescent="0.2"/>
    <row r="1568" ht="12.75" hidden="1" customHeight="1" x14ac:dyDescent="0.2"/>
    <row r="1569" ht="12.75" hidden="1" customHeight="1" x14ac:dyDescent="0.2"/>
    <row r="1570" ht="12.75" hidden="1" customHeight="1" x14ac:dyDescent="0.2"/>
    <row r="1571" ht="12.75" hidden="1" customHeight="1" x14ac:dyDescent="0.2"/>
    <row r="1572" ht="12.75" hidden="1" customHeight="1" x14ac:dyDescent="0.2"/>
    <row r="1573" ht="12.75" hidden="1" customHeight="1" x14ac:dyDescent="0.2"/>
    <row r="1574" ht="12.75" hidden="1" customHeight="1" x14ac:dyDescent="0.2"/>
    <row r="1575" ht="12.75" hidden="1" customHeight="1" x14ac:dyDescent="0.2"/>
    <row r="1576" ht="12.75" hidden="1" customHeight="1" x14ac:dyDescent="0.2"/>
    <row r="1577" ht="12.75" hidden="1" customHeight="1" x14ac:dyDescent="0.2"/>
    <row r="1578" ht="12.75" hidden="1" customHeight="1" x14ac:dyDescent="0.2"/>
    <row r="1579" ht="12.75" hidden="1" customHeight="1" x14ac:dyDescent="0.2"/>
    <row r="1580" ht="12.75" hidden="1" customHeight="1" x14ac:dyDescent="0.2"/>
    <row r="1581" ht="12.75" hidden="1" customHeight="1" x14ac:dyDescent="0.2"/>
    <row r="1582" ht="12.75" hidden="1" customHeight="1" x14ac:dyDescent="0.2"/>
    <row r="1583" ht="12.75" hidden="1" customHeight="1" x14ac:dyDescent="0.2"/>
    <row r="1584" ht="12.75" hidden="1" customHeight="1" x14ac:dyDescent="0.2"/>
    <row r="1585" ht="12.75" hidden="1" customHeight="1" x14ac:dyDescent="0.2"/>
    <row r="1586" ht="12.75" hidden="1" customHeight="1" x14ac:dyDescent="0.2"/>
    <row r="1587" ht="12.75" hidden="1" customHeight="1" x14ac:dyDescent="0.2"/>
    <row r="1588" ht="12.75" hidden="1" customHeight="1" x14ac:dyDescent="0.2"/>
    <row r="1589" ht="12.75" hidden="1" customHeight="1" x14ac:dyDescent="0.2"/>
    <row r="1590" ht="12.75" hidden="1" customHeight="1" x14ac:dyDescent="0.2"/>
    <row r="1591" ht="12.75" hidden="1" customHeight="1" x14ac:dyDescent="0.2"/>
    <row r="1592" ht="12.75" hidden="1" customHeight="1" x14ac:dyDescent="0.2"/>
    <row r="1593" ht="12.75" hidden="1" customHeight="1" x14ac:dyDescent="0.2"/>
    <row r="1594" ht="12.75" hidden="1" customHeight="1" x14ac:dyDescent="0.2"/>
    <row r="1595" ht="12.75" hidden="1" customHeight="1" x14ac:dyDescent="0.2"/>
    <row r="1596" ht="12.75" hidden="1" customHeight="1" x14ac:dyDescent="0.2"/>
    <row r="1597" ht="12.75" hidden="1" customHeight="1" x14ac:dyDescent="0.2"/>
    <row r="1598" ht="12.75" hidden="1" customHeight="1" x14ac:dyDescent="0.2"/>
    <row r="1599" ht="12.75" hidden="1" customHeight="1" x14ac:dyDescent="0.2"/>
    <row r="1600" ht="12.75" hidden="1" customHeight="1" x14ac:dyDescent="0.2"/>
    <row r="1601" ht="12.75" hidden="1" customHeight="1" x14ac:dyDescent="0.2"/>
    <row r="1602" ht="12.75" hidden="1" customHeight="1" x14ac:dyDescent="0.2"/>
    <row r="1603" ht="12.75" hidden="1" customHeight="1" x14ac:dyDescent="0.2"/>
    <row r="1604" ht="12.75" hidden="1" customHeight="1" x14ac:dyDescent="0.2"/>
    <row r="1605" ht="12.75" hidden="1" customHeight="1" x14ac:dyDescent="0.2"/>
    <row r="1606" ht="12.75" hidden="1" customHeight="1" x14ac:dyDescent="0.2"/>
    <row r="1607" ht="12.75" hidden="1" customHeight="1" x14ac:dyDescent="0.2"/>
    <row r="1608" ht="12.75" hidden="1" customHeight="1" x14ac:dyDescent="0.2"/>
    <row r="1609" ht="12.75" hidden="1" customHeight="1" x14ac:dyDescent="0.2"/>
    <row r="1610" ht="12.75" hidden="1" customHeight="1" x14ac:dyDescent="0.2"/>
    <row r="1611" ht="12.75" hidden="1" customHeight="1" x14ac:dyDescent="0.2"/>
    <row r="1612" ht="12.75" hidden="1" customHeight="1" x14ac:dyDescent="0.2"/>
    <row r="1613" ht="12.75" hidden="1" customHeight="1" x14ac:dyDescent="0.2"/>
    <row r="1614" ht="12.75" hidden="1" customHeight="1" x14ac:dyDescent="0.2"/>
    <row r="1615" ht="12.75" hidden="1" customHeight="1" x14ac:dyDescent="0.2"/>
    <row r="1616" ht="12.75" hidden="1" customHeight="1" x14ac:dyDescent="0.2"/>
    <row r="1617" ht="12.75" hidden="1" customHeight="1" x14ac:dyDescent="0.2"/>
    <row r="1618" ht="12.75" hidden="1" customHeight="1" x14ac:dyDescent="0.2"/>
    <row r="1619" ht="12.75" hidden="1" customHeight="1" x14ac:dyDescent="0.2"/>
    <row r="1620" ht="12.75" hidden="1" customHeight="1" x14ac:dyDescent="0.2"/>
    <row r="1621" ht="12.75" hidden="1" customHeight="1" x14ac:dyDescent="0.2"/>
    <row r="1622" ht="12.75" hidden="1" customHeight="1" x14ac:dyDescent="0.2"/>
    <row r="1623" ht="12.75" hidden="1" customHeight="1" x14ac:dyDescent="0.2"/>
    <row r="1624" ht="12.75" hidden="1" customHeight="1" x14ac:dyDescent="0.2"/>
    <row r="1625" ht="12.75" hidden="1" customHeight="1" x14ac:dyDescent="0.2"/>
    <row r="1626" ht="12.75" hidden="1" customHeight="1" x14ac:dyDescent="0.2"/>
    <row r="1627" ht="12.75" hidden="1" customHeight="1" x14ac:dyDescent="0.2"/>
    <row r="1628" ht="12.75" hidden="1" customHeight="1" x14ac:dyDescent="0.2"/>
    <row r="1629" ht="12.75" hidden="1" customHeight="1" x14ac:dyDescent="0.2"/>
    <row r="1630" ht="12.75" hidden="1" customHeight="1" x14ac:dyDescent="0.2"/>
    <row r="1631" ht="12.75" hidden="1" customHeight="1" x14ac:dyDescent="0.2"/>
    <row r="1632" ht="12.75" hidden="1" customHeight="1" x14ac:dyDescent="0.2"/>
    <row r="1633" ht="12.75" hidden="1" customHeight="1" x14ac:dyDescent="0.2"/>
    <row r="1634" ht="12.75" hidden="1" customHeight="1" x14ac:dyDescent="0.2"/>
    <row r="1635" ht="12.75" hidden="1" customHeight="1" x14ac:dyDescent="0.2"/>
    <row r="1636" ht="12.75" hidden="1" customHeight="1" x14ac:dyDescent="0.2"/>
    <row r="1637" ht="12.75" hidden="1" customHeight="1" x14ac:dyDescent="0.2"/>
    <row r="1638" ht="12.75" hidden="1" customHeight="1" x14ac:dyDescent="0.2"/>
    <row r="1639" ht="12.75" hidden="1" customHeight="1" x14ac:dyDescent="0.2"/>
    <row r="1640" ht="12.75" hidden="1" customHeight="1" x14ac:dyDescent="0.2"/>
    <row r="1641" ht="12.75" hidden="1" customHeight="1" x14ac:dyDescent="0.2"/>
    <row r="1642" ht="12.75" hidden="1" customHeight="1" x14ac:dyDescent="0.2"/>
    <row r="1643" ht="12.75" hidden="1" customHeight="1" x14ac:dyDescent="0.2"/>
    <row r="1644" ht="12.75" hidden="1" customHeight="1" x14ac:dyDescent="0.2"/>
    <row r="1645" ht="12.75" hidden="1" customHeight="1" x14ac:dyDescent="0.2"/>
    <row r="1646" ht="12.75" hidden="1" customHeight="1" x14ac:dyDescent="0.2"/>
    <row r="1647" ht="12.75" hidden="1" customHeight="1" x14ac:dyDescent="0.2"/>
    <row r="1648" ht="12.75" hidden="1" customHeight="1" x14ac:dyDescent="0.2"/>
    <row r="1649" ht="12.75" hidden="1" customHeight="1" x14ac:dyDescent="0.2"/>
    <row r="1650" ht="12.75" hidden="1" customHeight="1" x14ac:dyDescent="0.2"/>
    <row r="1651" ht="12.75" hidden="1" customHeight="1" x14ac:dyDescent="0.2"/>
    <row r="1652" ht="12.75" hidden="1" customHeight="1" x14ac:dyDescent="0.2"/>
    <row r="1653" ht="12.75" hidden="1" customHeight="1" x14ac:dyDescent="0.2"/>
    <row r="1654" ht="12.75" hidden="1" customHeight="1" x14ac:dyDescent="0.2"/>
    <row r="1655" ht="12.75" hidden="1" customHeight="1" x14ac:dyDescent="0.2"/>
    <row r="1656" ht="12.75" hidden="1" customHeight="1" x14ac:dyDescent="0.2"/>
    <row r="1657" ht="12.75" hidden="1" customHeight="1" x14ac:dyDescent="0.2"/>
    <row r="1658" ht="12.75" hidden="1" customHeight="1" x14ac:dyDescent="0.2"/>
    <row r="1659" ht="12.75" hidden="1" customHeight="1" x14ac:dyDescent="0.2"/>
    <row r="1660" ht="12.75" hidden="1" customHeight="1" x14ac:dyDescent="0.2"/>
    <row r="1661" ht="12.75" hidden="1" customHeight="1" x14ac:dyDescent="0.2"/>
    <row r="1662" ht="12.75" hidden="1" customHeight="1" x14ac:dyDescent="0.2"/>
    <row r="1663" ht="12.75" hidden="1" customHeight="1" x14ac:dyDescent="0.2"/>
    <row r="1664" ht="12.75" hidden="1" customHeight="1" x14ac:dyDescent="0.2"/>
    <row r="1665" ht="12.75" hidden="1" customHeight="1" x14ac:dyDescent="0.2"/>
    <row r="1666" ht="12.75" hidden="1" customHeight="1" x14ac:dyDescent="0.2"/>
    <row r="1667" ht="12.75" hidden="1" customHeight="1" x14ac:dyDescent="0.2"/>
    <row r="1668" ht="12.75" hidden="1" customHeight="1" x14ac:dyDescent="0.2"/>
    <row r="1669" ht="12.75" hidden="1" customHeight="1" x14ac:dyDescent="0.2"/>
    <row r="1670" ht="12.75" hidden="1" customHeight="1" x14ac:dyDescent="0.2"/>
    <row r="1671" ht="12.75" hidden="1" customHeight="1" x14ac:dyDescent="0.2"/>
    <row r="1672" ht="12.75" hidden="1" customHeight="1" x14ac:dyDescent="0.2"/>
    <row r="1673" ht="12.75" hidden="1" customHeight="1" x14ac:dyDescent="0.2"/>
    <row r="1674" ht="12.75" hidden="1" customHeight="1" x14ac:dyDescent="0.2"/>
    <row r="1675" ht="12.75" hidden="1" customHeight="1" x14ac:dyDescent="0.2"/>
    <row r="1676" ht="12.75" hidden="1" customHeight="1" x14ac:dyDescent="0.2"/>
    <row r="1677" ht="12.75" hidden="1" customHeight="1" x14ac:dyDescent="0.2"/>
    <row r="1678" ht="12.75" hidden="1" customHeight="1" x14ac:dyDescent="0.2"/>
    <row r="1679" ht="12.75" hidden="1" customHeight="1" x14ac:dyDescent="0.2"/>
    <row r="1680" ht="12.75" hidden="1" customHeight="1" x14ac:dyDescent="0.2"/>
    <row r="1681" ht="12.75" hidden="1" customHeight="1" x14ac:dyDescent="0.2"/>
    <row r="1682" ht="12.75" hidden="1" customHeight="1" x14ac:dyDescent="0.2"/>
    <row r="1683" ht="12.75" hidden="1" customHeight="1" x14ac:dyDescent="0.2"/>
    <row r="1684" ht="12.75" hidden="1" customHeight="1" x14ac:dyDescent="0.2"/>
    <row r="1685" ht="12.75" hidden="1" customHeight="1" x14ac:dyDescent="0.2"/>
    <row r="1686" ht="12.75" hidden="1" customHeight="1" x14ac:dyDescent="0.2"/>
    <row r="1687" ht="12.75" hidden="1" customHeight="1" x14ac:dyDescent="0.2"/>
    <row r="1688" ht="12.75" hidden="1" customHeight="1" x14ac:dyDescent="0.2"/>
    <row r="1689" ht="12.75" hidden="1" customHeight="1" x14ac:dyDescent="0.2"/>
    <row r="1690" ht="12.75" hidden="1" customHeight="1" x14ac:dyDescent="0.2"/>
    <row r="1691" ht="12.75" hidden="1" customHeight="1" x14ac:dyDescent="0.2"/>
    <row r="1692" ht="12.75" hidden="1" customHeight="1" x14ac:dyDescent="0.2"/>
    <row r="1693" ht="12.75" hidden="1" customHeight="1" x14ac:dyDescent="0.2"/>
    <row r="1694" ht="12.75" hidden="1" customHeight="1" x14ac:dyDescent="0.2"/>
    <row r="1695" ht="12.75" hidden="1" customHeight="1" x14ac:dyDescent="0.2"/>
    <row r="1696" ht="12.75" hidden="1" customHeight="1" x14ac:dyDescent="0.2"/>
    <row r="1697" ht="12.75" hidden="1" customHeight="1" x14ac:dyDescent="0.2"/>
    <row r="1698" ht="12.75" hidden="1" customHeight="1" x14ac:dyDescent="0.2"/>
    <row r="1699" ht="12.75" hidden="1" customHeight="1" x14ac:dyDescent="0.2"/>
    <row r="1700" ht="12.75" hidden="1" customHeight="1" x14ac:dyDescent="0.2"/>
    <row r="1701" ht="12.75" hidden="1" customHeight="1" x14ac:dyDescent="0.2"/>
    <row r="1702" ht="12.75" hidden="1" customHeight="1" x14ac:dyDescent="0.2"/>
    <row r="1703" ht="12.75" hidden="1" customHeight="1" x14ac:dyDescent="0.2"/>
    <row r="1704" ht="12.75" hidden="1" customHeight="1" x14ac:dyDescent="0.2"/>
    <row r="1705" ht="12.75" hidden="1" customHeight="1" x14ac:dyDescent="0.2"/>
    <row r="1706" ht="12.75" hidden="1" customHeight="1" x14ac:dyDescent="0.2"/>
    <row r="1707" ht="12.75" hidden="1" customHeight="1" x14ac:dyDescent="0.2"/>
    <row r="1708" ht="12.75" hidden="1" customHeight="1" x14ac:dyDescent="0.2"/>
    <row r="1709" ht="12.75" hidden="1" customHeight="1" x14ac:dyDescent="0.2"/>
    <row r="1710" ht="12.75" hidden="1" customHeight="1" x14ac:dyDescent="0.2"/>
    <row r="1711" ht="12.75" hidden="1" customHeight="1" x14ac:dyDescent="0.2"/>
    <row r="1712" ht="12.75" hidden="1" customHeight="1" x14ac:dyDescent="0.2"/>
    <row r="1713" ht="12.75" hidden="1" customHeight="1" x14ac:dyDescent="0.2"/>
    <row r="1714" ht="12.75" hidden="1" customHeight="1" x14ac:dyDescent="0.2"/>
    <row r="1715" ht="12.75" hidden="1" customHeight="1" x14ac:dyDescent="0.2"/>
    <row r="1716" ht="12.75" hidden="1" customHeight="1" x14ac:dyDescent="0.2"/>
    <row r="1717" ht="12.75" hidden="1" customHeight="1" x14ac:dyDescent="0.2"/>
    <row r="1718" ht="12.75" hidden="1" customHeight="1" x14ac:dyDescent="0.2"/>
    <row r="1719" ht="12.75" hidden="1" customHeight="1" x14ac:dyDescent="0.2"/>
    <row r="1720" ht="12.75" hidden="1" customHeight="1" x14ac:dyDescent="0.2"/>
    <row r="1721" ht="12.75" hidden="1" customHeight="1" x14ac:dyDescent="0.2"/>
    <row r="1722" ht="12.75" hidden="1" customHeight="1" x14ac:dyDescent="0.2"/>
    <row r="1723" ht="12.75" hidden="1" customHeight="1" x14ac:dyDescent="0.2"/>
    <row r="1724" ht="12.75" hidden="1" customHeight="1" x14ac:dyDescent="0.2"/>
    <row r="1725" ht="12.75" hidden="1" customHeight="1" x14ac:dyDescent="0.2"/>
    <row r="1726" ht="12.75" hidden="1" customHeight="1" x14ac:dyDescent="0.2"/>
    <row r="1727" ht="12.75" hidden="1" customHeight="1" x14ac:dyDescent="0.2"/>
    <row r="1728" ht="12.75" hidden="1" customHeight="1" x14ac:dyDescent="0.2"/>
    <row r="1729" ht="12.75" hidden="1" customHeight="1" x14ac:dyDescent="0.2"/>
    <row r="1730" ht="12.75" hidden="1" customHeight="1" x14ac:dyDescent="0.2"/>
    <row r="1731" ht="12.75" hidden="1" customHeight="1" x14ac:dyDescent="0.2"/>
    <row r="1732" ht="12.75" hidden="1" customHeight="1" x14ac:dyDescent="0.2"/>
    <row r="1733" ht="12.75" hidden="1" customHeight="1" x14ac:dyDescent="0.2"/>
    <row r="1734" ht="12.75" hidden="1" customHeight="1" x14ac:dyDescent="0.2"/>
    <row r="1735" ht="12.75" hidden="1" customHeight="1" x14ac:dyDescent="0.2"/>
    <row r="1736" ht="12.75" hidden="1" customHeight="1" x14ac:dyDescent="0.2"/>
    <row r="1737" ht="12.75" hidden="1" customHeight="1" x14ac:dyDescent="0.2"/>
    <row r="1738" ht="12.75" hidden="1" customHeight="1" x14ac:dyDescent="0.2"/>
    <row r="1739" ht="12.75" hidden="1" customHeight="1" x14ac:dyDescent="0.2"/>
    <row r="1740" ht="12.75" hidden="1" customHeight="1" x14ac:dyDescent="0.2"/>
    <row r="1741" ht="12.75" hidden="1" customHeight="1" x14ac:dyDescent="0.2"/>
    <row r="1742" ht="12.75" hidden="1" customHeight="1" x14ac:dyDescent="0.2"/>
    <row r="1743" ht="12.75" hidden="1" customHeight="1" x14ac:dyDescent="0.2"/>
    <row r="1744" ht="12.75" hidden="1" customHeight="1" x14ac:dyDescent="0.2"/>
    <row r="1745" ht="12.75" hidden="1" customHeight="1" x14ac:dyDescent="0.2"/>
    <row r="1746" ht="12.75" hidden="1" customHeight="1" x14ac:dyDescent="0.2"/>
    <row r="1747" ht="12.75" hidden="1" customHeight="1" x14ac:dyDescent="0.2"/>
    <row r="1748" ht="12.75" hidden="1" customHeight="1" x14ac:dyDescent="0.2"/>
    <row r="1749" ht="12.75" hidden="1" customHeight="1" x14ac:dyDescent="0.2"/>
    <row r="1750" ht="12.75" hidden="1" customHeight="1" x14ac:dyDescent="0.2"/>
    <row r="1751" ht="12.75" hidden="1" customHeight="1" x14ac:dyDescent="0.2"/>
    <row r="1752" ht="12.75" hidden="1" customHeight="1" x14ac:dyDescent="0.2"/>
    <row r="1753" ht="12.75" hidden="1" customHeight="1" x14ac:dyDescent="0.2"/>
    <row r="1754" ht="12.75" hidden="1" customHeight="1" x14ac:dyDescent="0.2"/>
    <row r="1755" ht="12.75" hidden="1" customHeight="1" x14ac:dyDescent="0.2"/>
    <row r="1756" ht="12.75" hidden="1" customHeight="1" x14ac:dyDescent="0.2"/>
    <row r="1757" ht="12.75" hidden="1" customHeight="1" x14ac:dyDescent="0.2"/>
    <row r="1758" ht="12.75" hidden="1" customHeight="1" x14ac:dyDescent="0.2"/>
    <row r="1759" ht="12.75" hidden="1" customHeight="1" x14ac:dyDescent="0.2"/>
    <row r="1760" ht="12.75" hidden="1" customHeight="1" x14ac:dyDescent="0.2"/>
    <row r="1761" ht="12.75" hidden="1" customHeight="1" x14ac:dyDescent="0.2"/>
    <row r="1762" ht="12.75" hidden="1" customHeight="1" x14ac:dyDescent="0.2"/>
    <row r="1763" ht="12.75" hidden="1" customHeight="1" x14ac:dyDescent="0.2"/>
    <row r="1764" ht="12.75" hidden="1" customHeight="1" x14ac:dyDescent="0.2"/>
    <row r="1765" ht="12.75" hidden="1" customHeight="1" x14ac:dyDescent="0.2"/>
    <row r="1766" ht="12.75" hidden="1" customHeight="1" x14ac:dyDescent="0.2"/>
    <row r="1767" ht="12.75" hidden="1" customHeight="1" x14ac:dyDescent="0.2"/>
    <row r="1768" ht="12.75" hidden="1" customHeight="1" x14ac:dyDescent="0.2"/>
    <row r="1769" ht="12.75" hidden="1" customHeight="1" x14ac:dyDescent="0.2"/>
    <row r="1770" ht="12.75" hidden="1" customHeight="1" x14ac:dyDescent="0.2"/>
    <row r="1771" ht="12.75" hidden="1" customHeight="1" x14ac:dyDescent="0.2"/>
    <row r="1772" ht="12.75" hidden="1" customHeight="1" x14ac:dyDescent="0.2"/>
    <row r="1773" ht="12.75" hidden="1" customHeight="1" x14ac:dyDescent="0.2"/>
    <row r="1774" ht="12.75" hidden="1" customHeight="1" x14ac:dyDescent="0.2"/>
    <row r="1775" ht="12.75" hidden="1" customHeight="1" x14ac:dyDescent="0.2"/>
    <row r="1776" ht="12.75" hidden="1" customHeight="1" x14ac:dyDescent="0.2"/>
    <row r="1777" ht="12.75" hidden="1" customHeight="1" x14ac:dyDescent="0.2"/>
    <row r="1778" ht="12.75" hidden="1" customHeight="1" x14ac:dyDescent="0.2"/>
    <row r="1779" ht="12.75" hidden="1" customHeight="1" x14ac:dyDescent="0.2"/>
    <row r="1780" ht="12.75" hidden="1" customHeight="1" x14ac:dyDescent="0.2"/>
    <row r="1781" ht="12.75" hidden="1" customHeight="1" x14ac:dyDescent="0.2"/>
    <row r="1782" ht="12.75" hidden="1" customHeight="1" x14ac:dyDescent="0.2"/>
    <row r="1783" ht="12.75" hidden="1" customHeight="1" x14ac:dyDescent="0.2"/>
    <row r="1784" ht="12.75" hidden="1" customHeight="1" x14ac:dyDescent="0.2"/>
    <row r="1785" ht="12.75" hidden="1" customHeight="1" x14ac:dyDescent="0.2"/>
    <row r="1786" ht="12.75" hidden="1" customHeight="1" x14ac:dyDescent="0.2"/>
    <row r="1787" ht="12.75" hidden="1" customHeight="1" x14ac:dyDescent="0.2"/>
    <row r="1788" ht="12.75" hidden="1" customHeight="1" x14ac:dyDescent="0.2"/>
    <row r="1789" ht="12.75" hidden="1" customHeight="1" x14ac:dyDescent="0.2"/>
    <row r="1790" ht="12.75" hidden="1" customHeight="1" x14ac:dyDescent="0.2"/>
    <row r="1791" ht="12.75" hidden="1" customHeight="1" x14ac:dyDescent="0.2"/>
    <row r="1792" ht="12.75" hidden="1" customHeight="1" x14ac:dyDescent="0.2"/>
    <row r="1793" ht="12.75" hidden="1" customHeight="1" x14ac:dyDescent="0.2"/>
    <row r="1794" ht="12.75" hidden="1" customHeight="1" x14ac:dyDescent="0.2"/>
    <row r="1795" ht="12.75" hidden="1" customHeight="1" x14ac:dyDescent="0.2"/>
    <row r="1796" ht="12.75" hidden="1" customHeight="1" x14ac:dyDescent="0.2"/>
    <row r="1797" ht="12.75" hidden="1" customHeight="1" x14ac:dyDescent="0.2"/>
    <row r="1798" ht="12.75" hidden="1" customHeight="1" x14ac:dyDescent="0.2"/>
    <row r="1799" ht="12.75" hidden="1" customHeight="1" x14ac:dyDescent="0.2"/>
    <row r="1800" ht="12.75" hidden="1" customHeight="1" x14ac:dyDescent="0.2"/>
    <row r="1801" ht="12.75" hidden="1" customHeight="1" x14ac:dyDescent="0.2"/>
    <row r="1802" ht="12.75" hidden="1" customHeight="1" x14ac:dyDescent="0.2"/>
    <row r="1803" ht="12.75" hidden="1" customHeight="1" x14ac:dyDescent="0.2"/>
    <row r="1804" ht="12.75" hidden="1" customHeight="1" x14ac:dyDescent="0.2"/>
    <row r="1805" ht="12.75" hidden="1" customHeight="1" x14ac:dyDescent="0.2"/>
    <row r="1806" ht="12.75" hidden="1" customHeight="1" x14ac:dyDescent="0.2"/>
    <row r="1807" ht="12.75" hidden="1" customHeight="1" x14ac:dyDescent="0.2"/>
    <row r="1808" ht="12.75" hidden="1" customHeight="1" x14ac:dyDescent="0.2"/>
    <row r="1809" ht="12.75" hidden="1" customHeight="1" x14ac:dyDescent="0.2"/>
    <row r="1810" ht="12.75" hidden="1" customHeight="1" x14ac:dyDescent="0.2"/>
    <row r="1811" ht="12.75" hidden="1" customHeight="1" x14ac:dyDescent="0.2"/>
    <row r="1812" ht="12.75" hidden="1" customHeight="1" x14ac:dyDescent="0.2"/>
    <row r="1813" ht="12.75" hidden="1" customHeight="1" x14ac:dyDescent="0.2"/>
    <row r="1814" ht="12.75" hidden="1" customHeight="1" x14ac:dyDescent="0.2"/>
    <row r="1815" ht="12.75" hidden="1" customHeight="1" x14ac:dyDescent="0.2"/>
    <row r="1816" ht="12.75" hidden="1" customHeight="1" x14ac:dyDescent="0.2"/>
    <row r="1817" ht="12.75" hidden="1" customHeight="1" x14ac:dyDescent="0.2"/>
    <row r="1818" ht="12.75" hidden="1" customHeight="1" x14ac:dyDescent="0.2"/>
    <row r="1819" ht="12.75" hidden="1" customHeight="1" x14ac:dyDescent="0.2"/>
    <row r="1820" ht="12.75" hidden="1" customHeight="1" x14ac:dyDescent="0.2"/>
    <row r="1821" ht="12.75" hidden="1" customHeight="1" x14ac:dyDescent="0.2"/>
    <row r="1822" ht="12.75" hidden="1" customHeight="1" x14ac:dyDescent="0.2"/>
    <row r="1823" ht="12.75" hidden="1" customHeight="1" x14ac:dyDescent="0.2"/>
    <row r="1824" ht="12.75" hidden="1" customHeight="1" x14ac:dyDescent="0.2"/>
    <row r="1825" ht="12.75" hidden="1" customHeight="1" x14ac:dyDescent="0.2"/>
    <row r="1826" ht="12.75" hidden="1" customHeight="1" x14ac:dyDescent="0.2"/>
    <row r="1827" ht="12.75" hidden="1" customHeight="1" x14ac:dyDescent="0.2"/>
    <row r="1828" ht="12.75" hidden="1" customHeight="1" x14ac:dyDescent="0.2"/>
    <row r="1829" ht="12.75" hidden="1" customHeight="1" x14ac:dyDescent="0.2"/>
    <row r="1830" ht="12.75" hidden="1" customHeight="1" x14ac:dyDescent="0.2"/>
    <row r="1831" ht="12.75" hidden="1" customHeight="1" x14ac:dyDescent="0.2"/>
    <row r="1832" ht="12.75" hidden="1" customHeight="1" x14ac:dyDescent="0.2"/>
    <row r="1833" ht="12.75" hidden="1" customHeight="1" x14ac:dyDescent="0.2"/>
    <row r="1834" ht="12.75" hidden="1" customHeight="1" x14ac:dyDescent="0.2"/>
    <row r="1835" ht="12.75" hidden="1" customHeight="1" x14ac:dyDescent="0.2"/>
    <row r="1836" ht="12.75" hidden="1" customHeight="1" x14ac:dyDescent="0.2"/>
    <row r="1837" ht="12.75" hidden="1" customHeight="1" x14ac:dyDescent="0.2"/>
    <row r="1838" ht="12.75" hidden="1" customHeight="1" x14ac:dyDescent="0.2"/>
    <row r="1839" ht="12.75" hidden="1" customHeight="1" x14ac:dyDescent="0.2"/>
    <row r="1840" ht="12.75" hidden="1" customHeight="1" x14ac:dyDescent="0.2"/>
    <row r="1841" ht="12.75" hidden="1" customHeight="1" x14ac:dyDescent="0.2"/>
    <row r="1842" ht="12.75" hidden="1" customHeight="1" x14ac:dyDescent="0.2"/>
    <row r="1843" ht="12.75" hidden="1" customHeight="1" x14ac:dyDescent="0.2"/>
    <row r="1844" ht="12.75" hidden="1" customHeight="1" x14ac:dyDescent="0.2"/>
    <row r="1845" ht="12.75" hidden="1" customHeight="1" x14ac:dyDescent="0.2"/>
    <row r="1846" ht="12.75" hidden="1" customHeight="1" x14ac:dyDescent="0.2"/>
    <row r="1847" ht="12.75" hidden="1" customHeight="1" x14ac:dyDescent="0.2"/>
    <row r="1848" ht="12.75" hidden="1" customHeight="1" x14ac:dyDescent="0.2"/>
    <row r="1849" ht="12.75" hidden="1" customHeight="1" x14ac:dyDescent="0.2"/>
    <row r="1850" ht="12.75" hidden="1" customHeight="1" x14ac:dyDescent="0.2"/>
    <row r="1851" ht="12.75" hidden="1" customHeight="1" x14ac:dyDescent="0.2"/>
    <row r="1852" ht="12.75" hidden="1" customHeight="1" x14ac:dyDescent="0.2"/>
    <row r="1853" ht="12.75" hidden="1" customHeight="1" x14ac:dyDescent="0.2"/>
    <row r="1854" ht="12.75" hidden="1" customHeight="1" x14ac:dyDescent="0.2"/>
    <row r="1855" ht="12.75" hidden="1" customHeight="1" x14ac:dyDescent="0.2"/>
    <row r="1856" ht="12.75" hidden="1" customHeight="1" x14ac:dyDescent="0.2"/>
    <row r="1857" ht="12.75" hidden="1" customHeight="1" x14ac:dyDescent="0.2"/>
    <row r="1858" ht="12.75" hidden="1" customHeight="1" x14ac:dyDescent="0.2"/>
    <row r="1859" ht="12.75" hidden="1" customHeight="1" x14ac:dyDescent="0.2"/>
    <row r="1860" ht="12.75" hidden="1" customHeight="1" x14ac:dyDescent="0.2"/>
    <row r="1861" ht="12.75" hidden="1" customHeight="1" x14ac:dyDescent="0.2"/>
    <row r="1862" ht="12.75" hidden="1" customHeight="1" x14ac:dyDescent="0.2"/>
    <row r="1863" ht="12.75" hidden="1" customHeight="1" x14ac:dyDescent="0.2"/>
    <row r="1864" ht="12.75" hidden="1" customHeight="1" x14ac:dyDescent="0.2"/>
    <row r="1865" ht="12.75" hidden="1" customHeight="1" x14ac:dyDescent="0.2"/>
    <row r="1866" ht="12.75" hidden="1" customHeight="1" x14ac:dyDescent="0.2"/>
    <row r="1867" ht="12.75" hidden="1" customHeight="1" x14ac:dyDescent="0.2"/>
    <row r="1868" ht="12.75" hidden="1" customHeight="1" x14ac:dyDescent="0.2"/>
    <row r="1869" ht="12.75" hidden="1" customHeight="1" x14ac:dyDescent="0.2"/>
    <row r="1870" ht="12.75" hidden="1" customHeight="1" x14ac:dyDescent="0.2"/>
    <row r="1871" ht="12.75" hidden="1" customHeight="1" x14ac:dyDescent="0.2"/>
    <row r="1872" ht="12.75" hidden="1" customHeight="1" x14ac:dyDescent="0.2"/>
    <row r="1873" ht="12.75" hidden="1" customHeight="1" x14ac:dyDescent="0.2"/>
    <row r="1874" ht="12.75" hidden="1" customHeight="1" x14ac:dyDescent="0.2"/>
    <row r="1875" ht="12.75" hidden="1" customHeight="1" x14ac:dyDescent="0.2"/>
    <row r="1876" ht="12.75" hidden="1" customHeight="1" x14ac:dyDescent="0.2"/>
    <row r="1877" ht="12.75" hidden="1" customHeight="1" x14ac:dyDescent="0.2"/>
    <row r="1878" ht="12.75" hidden="1" customHeight="1" x14ac:dyDescent="0.2"/>
    <row r="1879" ht="12.75" hidden="1" customHeight="1" x14ac:dyDescent="0.2"/>
    <row r="1880" ht="12.75" hidden="1" customHeight="1" x14ac:dyDescent="0.2"/>
    <row r="1881" ht="12.75" hidden="1" customHeight="1" x14ac:dyDescent="0.2"/>
    <row r="1882" ht="12.75" hidden="1" customHeight="1" x14ac:dyDescent="0.2"/>
    <row r="1883" ht="12.75" hidden="1" customHeight="1" x14ac:dyDescent="0.2"/>
    <row r="1884" ht="12.75" hidden="1" customHeight="1" x14ac:dyDescent="0.2"/>
    <row r="1885" ht="12.75" hidden="1" customHeight="1" x14ac:dyDescent="0.2"/>
    <row r="1886" ht="12.75" hidden="1" customHeight="1" x14ac:dyDescent="0.2"/>
    <row r="1887" ht="12.75" hidden="1" customHeight="1" x14ac:dyDescent="0.2"/>
    <row r="1888" ht="12.75" hidden="1" customHeight="1" x14ac:dyDescent="0.2"/>
    <row r="1889" ht="12.75" hidden="1" customHeight="1" x14ac:dyDescent="0.2"/>
    <row r="1890" ht="12.75" hidden="1" customHeight="1" x14ac:dyDescent="0.2"/>
    <row r="1891" ht="12.75" hidden="1" customHeight="1" x14ac:dyDescent="0.2"/>
    <row r="1892" ht="12.75" hidden="1" customHeight="1" x14ac:dyDescent="0.2"/>
    <row r="1893" ht="12.75" hidden="1" customHeight="1" x14ac:dyDescent="0.2"/>
    <row r="1894" ht="12.75" hidden="1" customHeight="1" x14ac:dyDescent="0.2"/>
    <row r="1895" ht="12.75" hidden="1" customHeight="1" x14ac:dyDescent="0.2"/>
    <row r="1896" ht="12.75" hidden="1" customHeight="1" x14ac:dyDescent="0.2"/>
    <row r="1897" ht="12.75" hidden="1" customHeight="1" x14ac:dyDescent="0.2"/>
    <row r="1898" ht="12.75" hidden="1" customHeight="1" x14ac:dyDescent="0.2"/>
    <row r="1899" ht="12.75" hidden="1" customHeight="1" x14ac:dyDescent="0.2"/>
    <row r="1900" ht="12.75" hidden="1" customHeight="1" x14ac:dyDescent="0.2"/>
    <row r="1901" ht="12.75" hidden="1" customHeight="1" x14ac:dyDescent="0.2"/>
    <row r="1902" ht="12.75" hidden="1" customHeight="1" x14ac:dyDescent="0.2"/>
    <row r="1903" ht="12.75" hidden="1" customHeight="1" x14ac:dyDescent="0.2"/>
    <row r="1904" ht="12.75" hidden="1" customHeight="1" x14ac:dyDescent="0.2"/>
    <row r="1905" ht="12.75" hidden="1" customHeight="1" x14ac:dyDescent="0.2"/>
    <row r="1906" ht="12.75" hidden="1" customHeight="1" x14ac:dyDescent="0.2"/>
    <row r="1907" ht="12.75" hidden="1" customHeight="1" x14ac:dyDescent="0.2"/>
    <row r="1908" ht="12.75" hidden="1" customHeight="1" x14ac:dyDescent="0.2"/>
    <row r="1909" ht="12.75" hidden="1" customHeight="1" x14ac:dyDescent="0.2"/>
    <row r="1910" ht="12.75" hidden="1" customHeight="1" x14ac:dyDescent="0.2"/>
    <row r="1911" ht="12.75" hidden="1" customHeight="1" x14ac:dyDescent="0.2"/>
    <row r="1912" ht="12.75" hidden="1" customHeight="1" x14ac:dyDescent="0.2"/>
    <row r="1913" ht="12.75" hidden="1" customHeight="1" x14ac:dyDescent="0.2"/>
    <row r="1914" ht="12.75" hidden="1" customHeight="1" x14ac:dyDescent="0.2"/>
    <row r="1915" ht="12.75" hidden="1" customHeight="1" x14ac:dyDescent="0.2"/>
    <row r="1916" ht="12.75" hidden="1" customHeight="1" x14ac:dyDescent="0.2"/>
    <row r="1917" ht="12.75" hidden="1" customHeight="1" x14ac:dyDescent="0.2"/>
    <row r="1918" ht="12.75" hidden="1" customHeight="1" x14ac:dyDescent="0.2"/>
    <row r="1919" ht="12.75" hidden="1" customHeight="1" x14ac:dyDescent="0.2"/>
    <row r="1920" ht="12.75" hidden="1" customHeight="1" x14ac:dyDescent="0.2"/>
    <row r="1921" ht="12.75" hidden="1" customHeight="1" x14ac:dyDescent="0.2"/>
    <row r="1922" ht="12.75" hidden="1" customHeight="1" x14ac:dyDescent="0.2"/>
    <row r="1923" ht="12.75" hidden="1" customHeight="1" x14ac:dyDescent="0.2"/>
    <row r="1924" ht="12.75" hidden="1" customHeight="1" x14ac:dyDescent="0.2"/>
    <row r="1925" ht="12.75" hidden="1" customHeight="1" x14ac:dyDescent="0.2"/>
    <row r="1926" ht="12.75" hidden="1" customHeight="1" x14ac:dyDescent="0.2"/>
    <row r="1927" ht="12.75" hidden="1" customHeight="1" x14ac:dyDescent="0.2"/>
    <row r="1928" ht="12.75" hidden="1" customHeight="1" x14ac:dyDescent="0.2"/>
    <row r="1929" ht="12.75" hidden="1" customHeight="1" x14ac:dyDescent="0.2"/>
    <row r="1930" ht="12.75" hidden="1" customHeight="1" x14ac:dyDescent="0.2"/>
    <row r="1931" ht="12.75" hidden="1" customHeight="1" x14ac:dyDescent="0.2"/>
    <row r="1932" ht="12.75" hidden="1" customHeight="1" x14ac:dyDescent="0.2"/>
    <row r="1933" ht="12.75" hidden="1" customHeight="1" x14ac:dyDescent="0.2"/>
    <row r="1934" ht="12.75" hidden="1" customHeight="1" x14ac:dyDescent="0.2"/>
    <row r="1935" ht="12.75" hidden="1" customHeight="1" x14ac:dyDescent="0.2"/>
    <row r="1936" ht="12.75" hidden="1" customHeight="1" x14ac:dyDescent="0.2"/>
    <row r="1937" ht="12.75" hidden="1" customHeight="1" x14ac:dyDescent="0.2"/>
    <row r="1938" ht="12.75" hidden="1" customHeight="1" x14ac:dyDescent="0.2"/>
    <row r="1939" ht="12.75" hidden="1" customHeight="1" x14ac:dyDescent="0.2"/>
    <row r="1940" ht="12.75" hidden="1" customHeight="1" x14ac:dyDescent="0.2"/>
    <row r="1941" ht="12.75" hidden="1" customHeight="1" x14ac:dyDescent="0.2"/>
    <row r="1942" ht="12.75" hidden="1" customHeight="1" x14ac:dyDescent="0.2"/>
    <row r="1943" ht="12.75" hidden="1" customHeight="1" x14ac:dyDescent="0.2"/>
    <row r="1944" ht="12.75" hidden="1" customHeight="1" x14ac:dyDescent="0.2"/>
    <row r="1945" ht="12.75" hidden="1" customHeight="1" x14ac:dyDescent="0.2"/>
    <row r="1946" ht="12.75" hidden="1" customHeight="1" x14ac:dyDescent="0.2"/>
    <row r="1947" ht="12.75" hidden="1" customHeight="1" x14ac:dyDescent="0.2"/>
    <row r="1948" ht="12.75" hidden="1" customHeight="1" x14ac:dyDescent="0.2"/>
    <row r="1949" ht="12.75" hidden="1" customHeight="1" x14ac:dyDescent="0.2"/>
    <row r="1950" ht="12.75" hidden="1" customHeight="1" x14ac:dyDescent="0.2"/>
    <row r="1951" ht="12.75" hidden="1" customHeight="1" x14ac:dyDescent="0.2"/>
    <row r="1952" ht="12.75" hidden="1" customHeight="1" x14ac:dyDescent="0.2"/>
    <row r="1953" ht="12.75" hidden="1" customHeight="1" x14ac:dyDescent="0.2"/>
    <row r="1954" ht="12.75" hidden="1" customHeight="1" x14ac:dyDescent="0.2"/>
    <row r="1955" ht="12.75" hidden="1" customHeight="1" x14ac:dyDescent="0.2"/>
    <row r="1956" ht="12.75" hidden="1" customHeight="1" x14ac:dyDescent="0.2"/>
    <row r="1957" ht="12.75" hidden="1" customHeight="1" x14ac:dyDescent="0.2"/>
    <row r="1958" ht="12.75" hidden="1" customHeight="1" x14ac:dyDescent="0.2"/>
    <row r="1959" ht="12.75" hidden="1" customHeight="1" x14ac:dyDescent="0.2"/>
    <row r="1960" ht="12.75" hidden="1" customHeight="1" x14ac:dyDescent="0.2"/>
    <row r="1961" ht="12.75" hidden="1" customHeight="1" x14ac:dyDescent="0.2"/>
    <row r="1962" ht="12.75" hidden="1" customHeight="1" x14ac:dyDescent="0.2"/>
    <row r="1963" ht="12.75" hidden="1" customHeight="1" x14ac:dyDescent="0.2"/>
    <row r="1964" ht="12.75" hidden="1" customHeight="1" x14ac:dyDescent="0.2"/>
    <row r="1965" ht="12.75" hidden="1" customHeight="1" x14ac:dyDescent="0.2"/>
    <row r="1966" ht="12.75" hidden="1" customHeight="1" x14ac:dyDescent="0.2"/>
    <row r="1967" ht="12.75" hidden="1" customHeight="1" x14ac:dyDescent="0.2"/>
    <row r="1968" ht="12.75" hidden="1" customHeight="1" x14ac:dyDescent="0.2"/>
    <row r="1969" ht="12.75" hidden="1" customHeight="1" x14ac:dyDescent="0.2"/>
    <row r="1970" ht="12.75" hidden="1" customHeight="1" x14ac:dyDescent="0.2"/>
    <row r="1971" ht="12.75" hidden="1" customHeight="1" x14ac:dyDescent="0.2"/>
    <row r="1972" ht="12.75" hidden="1" customHeight="1" x14ac:dyDescent="0.2"/>
    <row r="1973" ht="12.75" hidden="1" customHeight="1" x14ac:dyDescent="0.2"/>
    <row r="1974" ht="12.75" hidden="1" customHeight="1" x14ac:dyDescent="0.2"/>
    <row r="1975" ht="12.75" hidden="1" customHeight="1" x14ac:dyDescent="0.2"/>
    <row r="1976" ht="12.75" hidden="1" customHeight="1" x14ac:dyDescent="0.2"/>
    <row r="1977" ht="12.75" hidden="1" customHeight="1" x14ac:dyDescent="0.2"/>
    <row r="1978" ht="12.75" hidden="1" customHeight="1" x14ac:dyDescent="0.2"/>
    <row r="1979" ht="12.75" hidden="1" customHeight="1" x14ac:dyDescent="0.2"/>
    <row r="1980" ht="12.75" hidden="1" customHeight="1" x14ac:dyDescent="0.2"/>
    <row r="1981" ht="12.75" hidden="1" customHeight="1" x14ac:dyDescent="0.2"/>
    <row r="1982" ht="12.75" hidden="1" customHeight="1" x14ac:dyDescent="0.2"/>
    <row r="1983" ht="12.75" hidden="1" customHeight="1" x14ac:dyDescent="0.2"/>
    <row r="1984" ht="12.75" hidden="1" customHeight="1" x14ac:dyDescent="0.2"/>
    <row r="1985" ht="12.75" hidden="1" customHeight="1" x14ac:dyDescent="0.2"/>
    <row r="1986" ht="12.75" hidden="1" customHeight="1" x14ac:dyDescent="0.2"/>
    <row r="1987" ht="12.75" hidden="1" customHeight="1" x14ac:dyDescent="0.2"/>
    <row r="1988" ht="12.75" hidden="1" customHeight="1" x14ac:dyDescent="0.2"/>
    <row r="1989" ht="12.75" hidden="1" customHeight="1" x14ac:dyDescent="0.2"/>
    <row r="1990" ht="12.75" hidden="1" customHeight="1" x14ac:dyDescent="0.2"/>
    <row r="1991" ht="12.75" hidden="1" customHeight="1" x14ac:dyDescent="0.2"/>
    <row r="1992" ht="12.75" hidden="1" customHeight="1" x14ac:dyDescent="0.2"/>
    <row r="1993" ht="12.75" hidden="1" customHeight="1" x14ac:dyDescent="0.2"/>
    <row r="1994" ht="12.75" hidden="1" customHeight="1" x14ac:dyDescent="0.2"/>
    <row r="1995" ht="12.75" hidden="1" customHeight="1" x14ac:dyDescent="0.2"/>
    <row r="1996" ht="12.75" hidden="1" customHeight="1" x14ac:dyDescent="0.2"/>
    <row r="1997" ht="12.75" hidden="1" customHeight="1" x14ac:dyDescent="0.2"/>
    <row r="1998" ht="12.75" hidden="1" customHeight="1" x14ac:dyDescent="0.2"/>
    <row r="1999" ht="12.75" hidden="1" customHeight="1" x14ac:dyDescent="0.2"/>
    <row r="2000" ht="12.75" hidden="1" customHeight="1" x14ac:dyDescent="0.2"/>
    <row r="2001" ht="12.75" hidden="1" customHeight="1" x14ac:dyDescent="0.2"/>
    <row r="2002" ht="12.75" hidden="1" customHeight="1" x14ac:dyDescent="0.2"/>
    <row r="2003" ht="12.75" hidden="1" customHeight="1" x14ac:dyDescent="0.2"/>
    <row r="2004" ht="12.75" hidden="1" customHeight="1" x14ac:dyDescent="0.2"/>
    <row r="2005" ht="12.75" hidden="1" customHeight="1" x14ac:dyDescent="0.2"/>
    <row r="2006" ht="12.75" hidden="1" customHeight="1" x14ac:dyDescent="0.2"/>
    <row r="2007" ht="12.75" hidden="1" customHeight="1" x14ac:dyDescent="0.2"/>
    <row r="2008" ht="12.75" hidden="1" customHeight="1" x14ac:dyDescent="0.2"/>
    <row r="2009" ht="12.75" hidden="1" customHeight="1" x14ac:dyDescent="0.2"/>
    <row r="2010" ht="12.75" hidden="1" customHeight="1" x14ac:dyDescent="0.2"/>
    <row r="2011" ht="12.75" hidden="1" customHeight="1" x14ac:dyDescent="0.2"/>
    <row r="2012" ht="12.75" hidden="1" customHeight="1" x14ac:dyDescent="0.2"/>
    <row r="2013" ht="12.75" hidden="1" customHeight="1" x14ac:dyDescent="0.2"/>
    <row r="2014" ht="12.75" hidden="1" customHeight="1" x14ac:dyDescent="0.2"/>
    <row r="2015" ht="12.75" hidden="1" customHeight="1" x14ac:dyDescent="0.2"/>
    <row r="2016" ht="12.75" hidden="1" customHeight="1" x14ac:dyDescent="0.2"/>
    <row r="2017" ht="12.75" hidden="1" customHeight="1" x14ac:dyDescent="0.2"/>
    <row r="2018" ht="12.75" hidden="1" customHeight="1" x14ac:dyDescent="0.2"/>
    <row r="2019" ht="12.75" hidden="1" customHeight="1" x14ac:dyDescent="0.2"/>
    <row r="2020" ht="12.75" hidden="1" customHeight="1" x14ac:dyDescent="0.2"/>
    <row r="2021" ht="12.75" hidden="1" customHeight="1" x14ac:dyDescent="0.2"/>
    <row r="2022" ht="12.75" hidden="1" customHeight="1" x14ac:dyDescent="0.2"/>
    <row r="2023" ht="12.75" hidden="1" customHeight="1" x14ac:dyDescent="0.2"/>
    <row r="2024" ht="12.75" hidden="1" customHeight="1" x14ac:dyDescent="0.2"/>
    <row r="2025" ht="12.75" hidden="1" customHeight="1" x14ac:dyDescent="0.2"/>
    <row r="2026" ht="12.75" hidden="1" customHeight="1" x14ac:dyDescent="0.2"/>
    <row r="2027" ht="12.75" hidden="1" customHeight="1" x14ac:dyDescent="0.2"/>
    <row r="2028" ht="12.75" hidden="1" customHeight="1" x14ac:dyDescent="0.2"/>
    <row r="2029" ht="12.75" hidden="1" customHeight="1" x14ac:dyDescent="0.2"/>
    <row r="2030" ht="12.75" hidden="1" customHeight="1" x14ac:dyDescent="0.2"/>
    <row r="2031" ht="12.75" hidden="1" customHeight="1" x14ac:dyDescent="0.2"/>
    <row r="2032" ht="12.75" hidden="1" customHeight="1" x14ac:dyDescent="0.2"/>
    <row r="2033" ht="12.75" hidden="1" customHeight="1" x14ac:dyDescent="0.2"/>
    <row r="2034" ht="12.75" hidden="1" customHeight="1" x14ac:dyDescent="0.2"/>
    <row r="2035" ht="12.75" hidden="1" customHeight="1" x14ac:dyDescent="0.2"/>
    <row r="2036" ht="12.75" hidden="1" customHeight="1" x14ac:dyDescent="0.2"/>
    <row r="2037" ht="12.75" hidden="1" customHeight="1" x14ac:dyDescent="0.2"/>
    <row r="2038" ht="12.75" hidden="1" customHeight="1" x14ac:dyDescent="0.2"/>
    <row r="2039" ht="12.75" hidden="1" customHeight="1" x14ac:dyDescent="0.2"/>
    <row r="2040" ht="12.75" hidden="1" customHeight="1" x14ac:dyDescent="0.2"/>
    <row r="2041" ht="12.75" hidden="1" customHeight="1" x14ac:dyDescent="0.2"/>
    <row r="2042" ht="12.75" hidden="1" customHeight="1" x14ac:dyDescent="0.2"/>
    <row r="2043" ht="12.75" hidden="1" customHeight="1" x14ac:dyDescent="0.2"/>
    <row r="2044" ht="12.75" hidden="1" customHeight="1" x14ac:dyDescent="0.2"/>
    <row r="2045" ht="12.75" hidden="1" customHeight="1" x14ac:dyDescent="0.2"/>
    <row r="2046" ht="12.75" hidden="1" customHeight="1" x14ac:dyDescent="0.2"/>
    <row r="2047" ht="12.75" hidden="1" customHeight="1" x14ac:dyDescent="0.2"/>
    <row r="2048" ht="12.75" hidden="1" customHeight="1" x14ac:dyDescent="0.2"/>
    <row r="2049" ht="12.75" hidden="1" customHeight="1" x14ac:dyDescent="0.2"/>
    <row r="2050" ht="12.75" hidden="1" customHeight="1" x14ac:dyDescent="0.2"/>
    <row r="2051" ht="12.75" hidden="1" customHeight="1" x14ac:dyDescent="0.2"/>
    <row r="2052" ht="12.75" hidden="1" customHeight="1" x14ac:dyDescent="0.2"/>
    <row r="2053" ht="12.75" hidden="1" customHeight="1" x14ac:dyDescent="0.2"/>
    <row r="2054" ht="12.75" hidden="1" customHeight="1" x14ac:dyDescent="0.2"/>
    <row r="2055" ht="12.75" hidden="1" customHeight="1" x14ac:dyDescent="0.2"/>
    <row r="2056" ht="12.75" hidden="1" customHeight="1" x14ac:dyDescent="0.2"/>
    <row r="2057" ht="12.75" hidden="1" customHeight="1" x14ac:dyDescent="0.2"/>
    <row r="2058" ht="12.75" hidden="1" customHeight="1" x14ac:dyDescent="0.2"/>
    <row r="2059" ht="12.75" hidden="1" customHeight="1" x14ac:dyDescent="0.2"/>
    <row r="2060" ht="12.75" hidden="1" customHeight="1" x14ac:dyDescent="0.2"/>
    <row r="2061" ht="12.75" hidden="1" customHeight="1" x14ac:dyDescent="0.2"/>
    <row r="2062" ht="12.75" hidden="1" customHeight="1" x14ac:dyDescent="0.2"/>
    <row r="2063" ht="12.75" hidden="1" customHeight="1" x14ac:dyDescent="0.2"/>
    <row r="2064" ht="12.75" hidden="1" customHeight="1" x14ac:dyDescent="0.2"/>
    <row r="2065" ht="12.75" hidden="1" customHeight="1" x14ac:dyDescent="0.2"/>
    <row r="2066" ht="12.75" hidden="1" customHeight="1" x14ac:dyDescent="0.2"/>
    <row r="2067" ht="12.75" hidden="1" customHeight="1" x14ac:dyDescent="0.2"/>
    <row r="2068" ht="12.75" hidden="1" customHeight="1" x14ac:dyDescent="0.2"/>
    <row r="2069" ht="12.75" hidden="1" customHeight="1" x14ac:dyDescent="0.2"/>
    <row r="2070" ht="12.75" hidden="1" customHeight="1" x14ac:dyDescent="0.2"/>
    <row r="2071" ht="12.75" hidden="1" customHeight="1" x14ac:dyDescent="0.2"/>
    <row r="2072" ht="12.75" hidden="1" customHeight="1" x14ac:dyDescent="0.2"/>
    <row r="2073" ht="12.75" hidden="1" customHeight="1" x14ac:dyDescent="0.2"/>
    <row r="2074" ht="12.75" hidden="1" customHeight="1" x14ac:dyDescent="0.2"/>
    <row r="2075" ht="12.75" hidden="1" customHeight="1" x14ac:dyDescent="0.2"/>
    <row r="2076" ht="12.75" hidden="1" customHeight="1" x14ac:dyDescent="0.2"/>
    <row r="2077" ht="12.75" hidden="1" customHeight="1" x14ac:dyDescent="0.2"/>
    <row r="2078" ht="12.75" hidden="1" customHeight="1" x14ac:dyDescent="0.2"/>
    <row r="2079" ht="12.75" hidden="1" customHeight="1" x14ac:dyDescent="0.2"/>
    <row r="2080" ht="12.75" hidden="1" customHeight="1" x14ac:dyDescent="0.2"/>
    <row r="2081" ht="12.75" hidden="1" customHeight="1" x14ac:dyDescent="0.2"/>
    <row r="2082" ht="12.75" hidden="1" customHeight="1" x14ac:dyDescent="0.2"/>
    <row r="2083" ht="12.75" hidden="1" customHeight="1" x14ac:dyDescent="0.2"/>
    <row r="2084" ht="12.75" hidden="1" customHeight="1" x14ac:dyDescent="0.2"/>
    <row r="2085" ht="12.75" hidden="1" customHeight="1" x14ac:dyDescent="0.2"/>
    <row r="2086" ht="12.75" hidden="1" customHeight="1" x14ac:dyDescent="0.2"/>
    <row r="2087" ht="12.75" hidden="1" customHeight="1" x14ac:dyDescent="0.2"/>
    <row r="2088" ht="12.75" hidden="1" customHeight="1" x14ac:dyDescent="0.2"/>
    <row r="2089" ht="12.75" hidden="1" customHeight="1" x14ac:dyDescent="0.2"/>
    <row r="2090" ht="12.75" hidden="1" customHeight="1" x14ac:dyDescent="0.2"/>
    <row r="2091" ht="12.75" hidden="1" customHeight="1" x14ac:dyDescent="0.2"/>
    <row r="2092" ht="12.75" hidden="1" customHeight="1" x14ac:dyDescent="0.2"/>
    <row r="2093" ht="12.75" hidden="1" customHeight="1" x14ac:dyDescent="0.2"/>
    <row r="2094" ht="12.75" hidden="1" customHeight="1" x14ac:dyDescent="0.2"/>
    <row r="2095" ht="12.75" hidden="1" customHeight="1" x14ac:dyDescent="0.2"/>
    <row r="2096" ht="12.75" hidden="1" customHeight="1" x14ac:dyDescent="0.2"/>
    <row r="2097" ht="12.75" hidden="1" customHeight="1" x14ac:dyDescent="0.2"/>
    <row r="2098" ht="12.75" hidden="1" customHeight="1" x14ac:dyDescent="0.2"/>
    <row r="2099" ht="12.75" hidden="1" customHeight="1" x14ac:dyDescent="0.2"/>
    <row r="2100" ht="12.75" hidden="1" customHeight="1" x14ac:dyDescent="0.2"/>
    <row r="2101" ht="12.75" hidden="1" customHeight="1" x14ac:dyDescent="0.2"/>
    <row r="2102" ht="12.75" hidden="1" customHeight="1" x14ac:dyDescent="0.2"/>
    <row r="2103" ht="12.75" hidden="1" customHeight="1" x14ac:dyDescent="0.2"/>
    <row r="2104" ht="12.75" hidden="1" customHeight="1" x14ac:dyDescent="0.2"/>
    <row r="2105" ht="12.75" hidden="1" customHeight="1" x14ac:dyDescent="0.2"/>
    <row r="2106" ht="12.75" hidden="1" customHeight="1" x14ac:dyDescent="0.2"/>
    <row r="2107" ht="12.75" hidden="1" customHeight="1" x14ac:dyDescent="0.2"/>
    <row r="2108" ht="12.75" hidden="1" customHeight="1" x14ac:dyDescent="0.2"/>
    <row r="2109" ht="12.75" hidden="1" customHeight="1" x14ac:dyDescent="0.2"/>
    <row r="2110" ht="12.75" hidden="1" customHeight="1" x14ac:dyDescent="0.2"/>
    <row r="2111" ht="12.75" hidden="1" customHeight="1" x14ac:dyDescent="0.2"/>
    <row r="2112" ht="12.75" hidden="1" customHeight="1" x14ac:dyDescent="0.2"/>
    <row r="2113" ht="12.75" hidden="1" customHeight="1" x14ac:dyDescent="0.2"/>
    <row r="2114" ht="12.75" hidden="1" customHeight="1" x14ac:dyDescent="0.2"/>
    <row r="2115" ht="12.75" hidden="1" customHeight="1" x14ac:dyDescent="0.2"/>
    <row r="2116" ht="12.75" hidden="1" customHeight="1" x14ac:dyDescent="0.2"/>
    <row r="2117" ht="12.75" hidden="1" customHeight="1" x14ac:dyDescent="0.2"/>
    <row r="2118" ht="12.75" hidden="1" customHeight="1" x14ac:dyDescent="0.2"/>
    <row r="2119" ht="12.75" hidden="1" customHeight="1" x14ac:dyDescent="0.2"/>
    <row r="2120" ht="12.75" hidden="1" customHeight="1" x14ac:dyDescent="0.2"/>
    <row r="2121" ht="12.75" hidden="1" customHeight="1" x14ac:dyDescent="0.2"/>
    <row r="2122" ht="12.75" hidden="1" customHeight="1" x14ac:dyDescent="0.2"/>
    <row r="2123" ht="12.75" hidden="1" customHeight="1" x14ac:dyDescent="0.2"/>
    <row r="2124" ht="12.75" hidden="1" customHeight="1" x14ac:dyDescent="0.2"/>
    <row r="2125" ht="12.75" hidden="1" customHeight="1" x14ac:dyDescent="0.2"/>
    <row r="2126" ht="12.75" hidden="1" customHeight="1" x14ac:dyDescent="0.2"/>
    <row r="2127" ht="12.75" hidden="1" customHeight="1" x14ac:dyDescent="0.2"/>
    <row r="2128" ht="12.75" hidden="1" customHeight="1" x14ac:dyDescent="0.2"/>
    <row r="2129" ht="12.75" hidden="1" customHeight="1" x14ac:dyDescent="0.2"/>
    <row r="2130" ht="12.75" hidden="1" customHeight="1" x14ac:dyDescent="0.2"/>
    <row r="2131" ht="12.75" hidden="1" customHeight="1" x14ac:dyDescent="0.2"/>
    <row r="2132" ht="12.75" hidden="1" customHeight="1" x14ac:dyDescent="0.2"/>
    <row r="2133" ht="12.75" hidden="1" customHeight="1" x14ac:dyDescent="0.2"/>
    <row r="2134" ht="12.75" hidden="1" customHeight="1" x14ac:dyDescent="0.2"/>
    <row r="2135" ht="12.75" hidden="1" customHeight="1" x14ac:dyDescent="0.2"/>
    <row r="2136" ht="12.75" hidden="1" customHeight="1" x14ac:dyDescent="0.2"/>
    <row r="2137" ht="12.75" hidden="1" customHeight="1" x14ac:dyDescent="0.2"/>
    <row r="2138" ht="12.75" hidden="1" customHeight="1" x14ac:dyDescent="0.2"/>
    <row r="2139" ht="12.75" hidden="1" customHeight="1" x14ac:dyDescent="0.2"/>
    <row r="2140" ht="12.75" hidden="1" customHeight="1" x14ac:dyDescent="0.2"/>
    <row r="2141" ht="12.75" hidden="1" customHeight="1" x14ac:dyDescent="0.2"/>
    <row r="2142" ht="12.75" hidden="1" customHeight="1" x14ac:dyDescent="0.2"/>
    <row r="2143" ht="12.75" hidden="1" customHeight="1" x14ac:dyDescent="0.2"/>
    <row r="2144" ht="12.75" hidden="1" customHeight="1" x14ac:dyDescent="0.2"/>
    <row r="2145" ht="12.75" hidden="1" customHeight="1" x14ac:dyDescent="0.2"/>
    <row r="2146" ht="12.75" hidden="1" customHeight="1" x14ac:dyDescent="0.2"/>
    <row r="2147" ht="12.75" hidden="1" customHeight="1" x14ac:dyDescent="0.2"/>
    <row r="2148" ht="12.75" hidden="1" customHeight="1" x14ac:dyDescent="0.2"/>
    <row r="2149" ht="12.75" hidden="1" customHeight="1" x14ac:dyDescent="0.2"/>
    <row r="2150" ht="12.75" hidden="1" customHeight="1" x14ac:dyDescent="0.2"/>
    <row r="2151" ht="12.75" hidden="1" customHeight="1" x14ac:dyDescent="0.2"/>
    <row r="2152" ht="12.75" hidden="1" customHeight="1" x14ac:dyDescent="0.2"/>
    <row r="2153" ht="12.75" hidden="1" customHeight="1" x14ac:dyDescent="0.2"/>
    <row r="2154" ht="12.75" hidden="1" customHeight="1" x14ac:dyDescent="0.2"/>
    <row r="2155" ht="12.75" hidden="1" customHeight="1" x14ac:dyDescent="0.2"/>
    <row r="2156" ht="12.75" hidden="1" customHeight="1" x14ac:dyDescent="0.2"/>
    <row r="2157" ht="12.75" hidden="1" customHeight="1" x14ac:dyDescent="0.2"/>
    <row r="2158" ht="12.75" hidden="1" customHeight="1" x14ac:dyDescent="0.2"/>
    <row r="2159" ht="12.75" hidden="1" customHeight="1" x14ac:dyDescent="0.2"/>
    <row r="2160" ht="12.75" hidden="1" customHeight="1" x14ac:dyDescent="0.2"/>
    <row r="2161" ht="12.75" hidden="1" customHeight="1" x14ac:dyDescent="0.2"/>
    <row r="2162" ht="12.75" hidden="1" customHeight="1" x14ac:dyDescent="0.2"/>
    <row r="2163" ht="12.75" hidden="1" customHeight="1" x14ac:dyDescent="0.2"/>
    <row r="2164" ht="12.75" hidden="1" customHeight="1" x14ac:dyDescent="0.2"/>
    <row r="2165" ht="12.75" hidden="1" customHeight="1" x14ac:dyDescent="0.2"/>
    <row r="2166" ht="12.75" hidden="1" customHeight="1" x14ac:dyDescent="0.2"/>
    <row r="2167" ht="12.75" hidden="1" customHeight="1" x14ac:dyDescent="0.2"/>
    <row r="2168" ht="12.75" hidden="1" customHeight="1" x14ac:dyDescent="0.2"/>
    <row r="2169" ht="12.75" hidden="1" customHeight="1" x14ac:dyDescent="0.2"/>
    <row r="2170" ht="12.75" hidden="1" customHeight="1" x14ac:dyDescent="0.2"/>
    <row r="2171" ht="12.75" hidden="1" customHeight="1" x14ac:dyDescent="0.2"/>
    <row r="2172" ht="12.75" hidden="1" customHeight="1" x14ac:dyDescent="0.2"/>
    <row r="2173" ht="12.75" hidden="1" customHeight="1" x14ac:dyDescent="0.2"/>
    <row r="2174" ht="12.75" hidden="1" customHeight="1" x14ac:dyDescent="0.2"/>
    <row r="2175" ht="12.75" hidden="1" customHeight="1" x14ac:dyDescent="0.2"/>
    <row r="2176" ht="12.75" hidden="1" customHeight="1" x14ac:dyDescent="0.2"/>
    <row r="2177" ht="12.75" hidden="1" customHeight="1" x14ac:dyDescent="0.2"/>
    <row r="2178" ht="12.75" hidden="1" customHeight="1" x14ac:dyDescent="0.2"/>
    <row r="2179" ht="12.75" hidden="1" customHeight="1" x14ac:dyDescent="0.2"/>
    <row r="2180" ht="12.75" hidden="1" customHeight="1" x14ac:dyDescent="0.2"/>
    <row r="2181" ht="12.75" hidden="1" customHeight="1" x14ac:dyDescent="0.2"/>
    <row r="2182" ht="12.75" hidden="1" customHeight="1" x14ac:dyDescent="0.2"/>
    <row r="2183" ht="12.75" hidden="1" customHeight="1" x14ac:dyDescent="0.2"/>
    <row r="2184" ht="12.75" hidden="1" customHeight="1" x14ac:dyDescent="0.2"/>
    <row r="2185" ht="12.75" hidden="1" customHeight="1" x14ac:dyDescent="0.2"/>
    <row r="2186" ht="12.75" hidden="1" customHeight="1" x14ac:dyDescent="0.2"/>
    <row r="2187" ht="12.75" hidden="1" customHeight="1" x14ac:dyDescent="0.2"/>
    <row r="2188" ht="12.75" hidden="1" customHeight="1" x14ac:dyDescent="0.2"/>
    <row r="2189" ht="12.75" hidden="1" customHeight="1" x14ac:dyDescent="0.2"/>
    <row r="2190" ht="12.75" hidden="1" customHeight="1" x14ac:dyDescent="0.2"/>
    <row r="2191" ht="12.75" hidden="1" customHeight="1" x14ac:dyDescent="0.2"/>
    <row r="2192" ht="12.75" hidden="1" customHeight="1" x14ac:dyDescent="0.2"/>
    <row r="2193" ht="12.75" hidden="1" customHeight="1" x14ac:dyDescent="0.2"/>
    <row r="2194" ht="12.75" hidden="1" customHeight="1" x14ac:dyDescent="0.2"/>
    <row r="2195" ht="12.75" hidden="1" customHeight="1" x14ac:dyDescent="0.2"/>
    <row r="2196" ht="12.75" hidden="1" customHeight="1" x14ac:dyDescent="0.2"/>
    <row r="2197" ht="12.75" hidden="1" customHeight="1" x14ac:dyDescent="0.2"/>
    <row r="2198" ht="12.75" hidden="1" customHeight="1" x14ac:dyDescent="0.2"/>
    <row r="2199" ht="12.75" hidden="1" customHeight="1" x14ac:dyDescent="0.2"/>
    <row r="2200" ht="12.75" hidden="1" customHeight="1" x14ac:dyDescent="0.2"/>
    <row r="2201" ht="12.75" hidden="1" customHeight="1" x14ac:dyDescent="0.2"/>
    <row r="2202" ht="12.75" hidden="1" customHeight="1" x14ac:dyDescent="0.2"/>
    <row r="2203" ht="12.75" hidden="1" customHeight="1" x14ac:dyDescent="0.2"/>
    <row r="2204" ht="12.75" hidden="1" customHeight="1" x14ac:dyDescent="0.2"/>
    <row r="2205" ht="12.75" hidden="1" customHeight="1" x14ac:dyDescent="0.2"/>
    <row r="2206" ht="12.75" hidden="1" customHeight="1" x14ac:dyDescent="0.2"/>
    <row r="2207" ht="12.75" hidden="1" customHeight="1" x14ac:dyDescent="0.2"/>
    <row r="2208" ht="12.75" hidden="1" customHeight="1" x14ac:dyDescent="0.2"/>
    <row r="2209" ht="12.75" hidden="1" customHeight="1" x14ac:dyDescent="0.2"/>
    <row r="2210" ht="12.75" hidden="1" customHeight="1" x14ac:dyDescent="0.2"/>
    <row r="2211" ht="12.75" hidden="1" customHeight="1" x14ac:dyDescent="0.2"/>
    <row r="2212" ht="12.75" hidden="1" customHeight="1" x14ac:dyDescent="0.2"/>
    <row r="2213" ht="12.75" hidden="1" customHeight="1" x14ac:dyDescent="0.2"/>
    <row r="2214" ht="12.75" hidden="1" customHeight="1" x14ac:dyDescent="0.2"/>
    <row r="2215" ht="12.75" hidden="1" customHeight="1" x14ac:dyDescent="0.2"/>
    <row r="2216" ht="12.75" hidden="1" customHeight="1" x14ac:dyDescent="0.2"/>
    <row r="2217" ht="12.75" hidden="1" customHeight="1" x14ac:dyDescent="0.2"/>
    <row r="2218" ht="12.75" hidden="1" customHeight="1" x14ac:dyDescent="0.2"/>
    <row r="2219" ht="12.75" hidden="1" customHeight="1" x14ac:dyDescent="0.2"/>
    <row r="2220" ht="12.75" hidden="1" customHeight="1" x14ac:dyDescent="0.2"/>
    <row r="2221" ht="12.75" hidden="1" customHeight="1" x14ac:dyDescent="0.2"/>
    <row r="2222" ht="12.75" hidden="1" customHeight="1" x14ac:dyDescent="0.2"/>
    <row r="2223" ht="12.75" hidden="1" customHeight="1" x14ac:dyDescent="0.2"/>
    <row r="2224" ht="12.75" hidden="1" customHeight="1" x14ac:dyDescent="0.2"/>
    <row r="2225" ht="12.75" hidden="1" customHeight="1" x14ac:dyDescent="0.2"/>
    <row r="2226" ht="12.75" hidden="1" customHeight="1" x14ac:dyDescent="0.2"/>
    <row r="2227" ht="12.75" hidden="1" customHeight="1" x14ac:dyDescent="0.2"/>
    <row r="2228" ht="12.75" hidden="1" customHeight="1" x14ac:dyDescent="0.2"/>
    <row r="2229" ht="12.75" hidden="1" customHeight="1" x14ac:dyDescent="0.2"/>
    <row r="2230" ht="12.75" hidden="1" customHeight="1" x14ac:dyDescent="0.2"/>
    <row r="2231" ht="12.75" hidden="1" customHeight="1" x14ac:dyDescent="0.2"/>
    <row r="2232" ht="12.75" hidden="1" customHeight="1" x14ac:dyDescent="0.2"/>
    <row r="2233" ht="12.75" hidden="1" customHeight="1" x14ac:dyDescent="0.2"/>
    <row r="2234" ht="12.75" hidden="1" customHeight="1" x14ac:dyDescent="0.2"/>
    <row r="2235" ht="12.75" hidden="1" customHeight="1" x14ac:dyDescent="0.2"/>
    <row r="2236" ht="12.75" hidden="1" customHeight="1" x14ac:dyDescent="0.2"/>
    <row r="2237" ht="12.75" hidden="1" customHeight="1" x14ac:dyDescent="0.2"/>
    <row r="2238" ht="12.75" hidden="1" customHeight="1" x14ac:dyDescent="0.2"/>
    <row r="2239" ht="12.75" hidden="1" customHeight="1" x14ac:dyDescent="0.2"/>
    <row r="2240" ht="12.75" hidden="1" customHeight="1" x14ac:dyDescent="0.2"/>
    <row r="2241" ht="12.75" hidden="1" customHeight="1" x14ac:dyDescent="0.2"/>
    <row r="2242" ht="12.75" hidden="1" customHeight="1" x14ac:dyDescent="0.2"/>
    <row r="2243" ht="12.75" hidden="1" customHeight="1" x14ac:dyDescent="0.2"/>
    <row r="2244" ht="12.75" hidden="1" customHeight="1" x14ac:dyDescent="0.2"/>
    <row r="2245" ht="12.75" hidden="1" customHeight="1" x14ac:dyDescent="0.2"/>
    <row r="2246" ht="12.75" hidden="1" customHeight="1" x14ac:dyDescent="0.2"/>
    <row r="2247" ht="12.75" hidden="1" customHeight="1" x14ac:dyDescent="0.2"/>
    <row r="2248" ht="12.75" hidden="1" customHeight="1" x14ac:dyDescent="0.2"/>
    <row r="2249" ht="12.75" hidden="1" customHeight="1" x14ac:dyDescent="0.2"/>
    <row r="2250" ht="12.75" hidden="1" customHeight="1" x14ac:dyDescent="0.2"/>
    <row r="2251" ht="12.75" hidden="1" customHeight="1" x14ac:dyDescent="0.2"/>
    <row r="2252" ht="12.75" hidden="1" customHeight="1" x14ac:dyDescent="0.2"/>
    <row r="2253" ht="12.75" hidden="1" customHeight="1" x14ac:dyDescent="0.2"/>
    <row r="2254" ht="12.75" hidden="1" customHeight="1" x14ac:dyDescent="0.2"/>
    <row r="2255" ht="12.75" hidden="1" customHeight="1" x14ac:dyDescent="0.2"/>
    <row r="2256" ht="12.75" hidden="1" customHeight="1" x14ac:dyDescent="0.2"/>
    <row r="2257" ht="12.75" hidden="1" customHeight="1" x14ac:dyDescent="0.2"/>
    <row r="2258" ht="12.75" hidden="1" customHeight="1" x14ac:dyDescent="0.2"/>
    <row r="2259" ht="12.75" hidden="1" customHeight="1" x14ac:dyDescent="0.2"/>
    <row r="2260" ht="12.75" hidden="1" customHeight="1" x14ac:dyDescent="0.2"/>
    <row r="2261" ht="12.75" hidden="1" customHeight="1" x14ac:dyDescent="0.2"/>
    <row r="2262" ht="12.75" hidden="1" customHeight="1" x14ac:dyDescent="0.2"/>
    <row r="2263" ht="12.75" hidden="1" customHeight="1" x14ac:dyDescent="0.2"/>
    <row r="2264" ht="12.75" hidden="1" customHeight="1" x14ac:dyDescent="0.2"/>
    <row r="2265" ht="12.75" hidden="1" customHeight="1" x14ac:dyDescent="0.2"/>
    <row r="2266" ht="12.75" hidden="1" customHeight="1" x14ac:dyDescent="0.2"/>
    <row r="2267" ht="12.75" hidden="1" customHeight="1" x14ac:dyDescent="0.2"/>
    <row r="2268" ht="12.75" hidden="1" customHeight="1" x14ac:dyDescent="0.2"/>
    <row r="2269" ht="12.75" hidden="1" customHeight="1" x14ac:dyDescent="0.2"/>
    <row r="2270" ht="12.75" hidden="1" customHeight="1" x14ac:dyDescent="0.2"/>
    <row r="2271" ht="12.75" hidden="1" customHeight="1" x14ac:dyDescent="0.2"/>
    <row r="2272" ht="12.75" hidden="1" customHeight="1" x14ac:dyDescent="0.2"/>
    <row r="2273" ht="12.75" hidden="1" customHeight="1" x14ac:dyDescent="0.2"/>
    <row r="2274" ht="12.75" hidden="1" customHeight="1" x14ac:dyDescent="0.2"/>
    <row r="2275" ht="12.75" hidden="1" customHeight="1" x14ac:dyDescent="0.2"/>
    <row r="2276" ht="12.75" hidden="1" customHeight="1" x14ac:dyDescent="0.2"/>
    <row r="2277" ht="12.75" hidden="1" customHeight="1" x14ac:dyDescent="0.2"/>
    <row r="2278" ht="12.75" hidden="1" customHeight="1" x14ac:dyDescent="0.2"/>
    <row r="2279" ht="12.75" hidden="1" customHeight="1" x14ac:dyDescent="0.2"/>
    <row r="2280" ht="12.75" hidden="1" customHeight="1" x14ac:dyDescent="0.2"/>
    <row r="2281" ht="12.75" hidden="1" customHeight="1" x14ac:dyDescent="0.2"/>
    <row r="2282" ht="12.75" hidden="1" customHeight="1" x14ac:dyDescent="0.2"/>
    <row r="2283" ht="12.75" hidden="1" customHeight="1" x14ac:dyDescent="0.2"/>
    <row r="2284" ht="12.75" hidden="1" customHeight="1" x14ac:dyDescent="0.2"/>
    <row r="2285" ht="12.75" hidden="1" customHeight="1" x14ac:dyDescent="0.2"/>
    <row r="2286" ht="12.75" hidden="1" customHeight="1" x14ac:dyDescent="0.2"/>
    <row r="2287" ht="12.75" hidden="1" customHeight="1" x14ac:dyDescent="0.2"/>
    <row r="2288" ht="12.75" hidden="1" customHeight="1" x14ac:dyDescent="0.2"/>
    <row r="2289" ht="12.75" hidden="1" customHeight="1" x14ac:dyDescent="0.2"/>
    <row r="2290" ht="12.75" hidden="1" customHeight="1" x14ac:dyDescent="0.2"/>
    <row r="2291" ht="12.75" hidden="1" customHeight="1" x14ac:dyDescent="0.2"/>
    <row r="2292" ht="12.75" hidden="1" customHeight="1" x14ac:dyDescent="0.2"/>
    <row r="2293" ht="12.75" hidden="1" customHeight="1" x14ac:dyDescent="0.2"/>
    <row r="2294" ht="12.75" hidden="1" customHeight="1" x14ac:dyDescent="0.2"/>
    <row r="2295" ht="12.75" hidden="1" customHeight="1" x14ac:dyDescent="0.2"/>
    <row r="2296" ht="12.75" hidden="1" customHeight="1" x14ac:dyDescent="0.2"/>
    <row r="2297" ht="12.75" hidden="1" customHeight="1" x14ac:dyDescent="0.2"/>
    <row r="2298" ht="12.75" hidden="1" customHeight="1" x14ac:dyDescent="0.2"/>
    <row r="2299" ht="12.75" hidden="1" customHeight="1" x14ac:dyDescent="0.2"/>
    <row r="2300" ht="12.75" hidden="1" customHeight="1" x14ac:dyDescent="0.2"/>
    <row r="2301" ht="12.75" hidden="1" customHeight="1" x14ac:dyDescent="0.2"/>
    <row r="2302" ht="12.75" hidden="1" customHeight="1" x14ac:dyDescent="0.2"/>
    <row r="2303" ht="12.75" hidden="1" customHeight="1" x14ac:dyDescent="0.2"/>
    <row r="2304" ht="12.75" hidden="1" customHeight="1" x14ac:dyDescent="0.2"/>
    <row r="2305" ht="12.75" hidden="1" customHeight="1" x14ac:dyDescent="0.2"/>
    <row r="2306" ht="12.75" hidden="1" customHeight="1" x14ac:dyDescent="0.2"/>
    <row r="2307" ht="12.75" hidden="1" customHeight="1" x14ac:dyDescent="0.2"/>
    <row r="2308" ht="12.75" hidden="1" customHeight="1" x14ac:dyDescent="0.2"/>
    <row r="2309" ht="12.75" hidden="1" customHeight="1" x14ac:dyDescent="0.2"/>
    <row r="2310" ht="12.75" hidden="1" customHeight="1" x14ac:dyDescent="0.2"/>
    <row r="2311" ht="12.75" hidden="1" customHeight="1" x14ac:dyDescent="0.2"/>
    <row r="2312" ht="12.75" hidden="1" customHeight="1" x14ac:dyDescent="0.2"/>
    <row r="2313" ht="12.75" hidden="1" customHeight="1" x14ac:dyDescent="0.2"/>
    <row r="2314" ht="12.75" hidden="1" customHeight="1" x14ac:dyDescent="0.2"/>
    <row r="2315" ht="12.75" hidden="1" customHeight="1" x14ac:dyDescent="0.2"/>
    <row r="2316" ht="12.75" hidden="1" customHeight="1" x14ac:dyDescent="0.2"/>
    <row r="2317" ht="12.75" hidden="1" customHeight="1" x14ac:dyDescent="0.2"/>
    <row r="2318" ht="12.75" hidden="1" customHeight="1" x14ac:dyDescent="0.2"/>
    <row r="2319" ht="12.75" hidden="1" customHeight="1" x14ac:dyDescent="0.2"/>
    <row r="2320" ht="12.75" hidden="1" customHeight="1" x14ac:dyDescent="0.2"/>
    <row r="2321" ht="12.75" hidden="1" customHeight="1" x14ac:dyDescent="0.2"/>
    <row r="2322" ht="12.75" hidden="1" customHeight="1" x14ac:dyDescent="0.2"/>
    <row r="2323" ht="12.75" hidden="1" customHeight="1" x14ac:dyDescent="0.2"/>
    <row r="2324" ht="12.75" hidden="1" customHeight="1" x14ac:dyDescent="0.2"/>
    <row r="2325" ht="12.75" hidden="1" customHeight="1" x14ac:dyDescent="0.2"/>
    <row r="2326" ht="12.75" hidden="1" customHeight="1" x14ac:dyDescent="0.2"/>
    <row r="2327" ht="12.75" hidden="1" customHeight="1" x14ac:dyDescent="0.2"/>
    <row r="2328" ht="12.75" hidden="1" customHeight="1" x14ac:dyDescent="0.2"/>
    <row r="2329" ht="12.75" hidden="1" customHeight="1" x14ac:dyDescent="0.2"/>
    <row r="2330" ht="12.75" hidden="1" customHeight="1" x14ac:dyDescent="0.2"/>
    <row r="2331" ht="12.75" hidden="1" customHeight="1" x14ac:dyDescent="0.2"/>
    <row r="2332" ht="12.75" hidden="1" customHeight="1" x14ac:dyDescent="0.2"/>
    <row r="2333" ht="12.75" hidden="1" customHeight="1" x14ac:dyDescent="0.2"/>
    <row r="2334" ht="12.75" hidden="1" customHeight="1" x14ac:dyDescent="0.2"/>
    <row r="2335" ht="12.75" hidden="1" customHeight="1" x14ac:dyDescent="0.2"/>
    <row r="2336" ht="12.75" hidden="1" customHeight="1" x14ac:dyDescent="0.2"/>
    <row r="2337" ht="12.75" hidden="1" customHeight="1" x14ac:dyDescent="0.2"/>
    <row r="2338" ht="12.75" hidden="1" customHeight="1" x14ac:dyDescent="0.2"/>
    <row r="2339" ht="12.75" hidden="1" customHeight="1" x14ac:dyDescent="0.2"/>
    <row r="2340" ht="12.75" hidden="1" customHeight="1" x14ac:dyDescent="0.2"/>
    <row r="2341" ht="12.75" hidden="1" customHeight="1" x14ac:dyDescent="0.2"/>
    <row r="2342" ht="12.75" hidden="1" customHeight="1" x14ac:dyDescent="0.2"/>
    <row r="2343" ht="12.75" hidden="1" customHeight="1" x14ac:dyDescent="0.2"/>
    <row r="2344" ht="12.75" hidden="1" customHeight="1" x14ac:dyDescent="0.2"/>
    <row r="2345" ht="12.75" hidden="1" customHeight="1" x14ac:dyDescent="0.2"/>
    <row r="2346" ht="12.75" hidden="1" customHeight="1" x14ac:dyDescent="0.2"/>
    <row r="2347" ht="12.75" hidden="1" customHeight="1" x14ac:dyDescent="0.2"/>
    <row r="2348" ht="12.75" hidden="1" customHeight="1" x14ac:dyDescent="0.2"/>
    <row r="2349" ht="12.75" hidden="1" customHeight="1" x14ac:dyDescent="0.2"/>
    <row r="2350" ht="12.75" hidden="1" customHeight="1" x14ac:dyDescent="0.2"/>
    <row r="2351" ht="12.75" hidden="1" customHeight="1" x14ac:dyDescent="0.2"/>
    <row r="2352" ht="12.75" hidden="1" customHeight="1" x14ac:dyDescent="0.2"/>
    <row r="2353" ht="12.75" hidden="1" customHeight="1" x14ac:dyDescent="0.2"/>
    <row r="2354" ht="12.75" hidden="1" customHeight="1" x14ac:dyDescent="0.2"/>
    <row r="2355" ht="12.75" hidden="1" customHeight="1" x14ac:dyDescent="0.2"/>
    <row r="2356" ht="12.75" hidden="1" customHeight="1" x14ac:dyDescent="0.2"/>
    <row r="2357" ht="12.75" hidden="1" customHeight="1" x14ac:dyDescent="0.2"/>
    <row r="2358" ht="12.75" hidden="1" customHeight="1" x14ac:dyDescent="0.2"/>
    <row r="2359" ht="12.75" hidden="1" customHeight="1" x14ac:dyDescent="0.2"/>
    <row r="2360" ht="12.75" hidden="1" customHeight="1" x14ac:dyDescent="0.2"/>
    <row r="2361" ht="12.75" hidden="1" customHeight="1" x14ac:dyDescent="0.2"/>
    <row r="2362" ht="12.75" hidden="1" customHeight="1" x14ac:dyDescent="0.2"/>
    <row r="2363" ht="12.75" hidden="1" customHeight="1" x14ac:dyDescent="0.2"/>
    <row r="2364" ht="12.75" hidden="1" customHeight="1" x14ac:dyDescent="0.2"/>
    <row r="2365" ht="12.75" hidden="1" customHeight="1" x14ac:dyDescent="0.2"/>
    <row r="2366" ht="12.75" hidden="1" customHeight="1" x14ac:dyDescent="0.2"/>
    <row r="2367" ht="12.75" hidden="1" customHeight="1" x14ac:dyDescent="0.2"/>
    <row r="2368" ht="12.75" hidden="1" customHeight="1" x14ac:dyDescent="0.2"/>
    <row r="2369" ht="12.75" hidden="1" customHeight="1" x14ac:dyDescent="0.2"/>
    <row r="2370" ht="12.75" hidden="1" customHeight="1" x14ac:dyDescent="0.2"/>
    <row r="2371" ht="12.75" hidden="1" customHeight="1" x14ac:dyDescent="0.2"/>
    <row r="2372" ht="12.75" hidden="1" customHeight="1" x14ac:dyDescent="0.2"/>
    <row r="2373" ht="12.75" hidden="1" customHeight="1" x14ac:dyDescent="0.2"/>
    <row r="2374" ht="12.75" hidden="1" customHeight="1" x14ac:dyDescent="0.2"/>
    <row r="2375" ht="12.75" hidden="1" customHeight="1" x14ac:dyDescent="0.2"/>
    <row r="2376" ht="12.75" hidden="1" customHeight="1" x14ac:dyDescent="0.2"/>
    <row r="2377" ht="12.75" hidden="1" customHeight="1" x14ac:dyDescent="0.2"/>
    <row r="2378" ht="12.75" hidden="1" customHeight="1" x14ac:dyDescent="0.2"/>
    <row r="2379" ht="12.75" hidden="1" customHeight="1" x14ac:dyDescent="0.2"/>
    <row r="2380" ht="12.75" hidden="1" customHeight="1" x14ac:dyDescent="0.2"/>
    <row r="2381" ht="12.75" hidden="1" customHeight="1" x14ac:dyDescent="0.2"/>
    <row r="2382" ht="12.75" hidden="1" customHeight="1" x14ac:dyDescent="0.2"/>
    <row r="2383" ht="12.75" hidden="1" customHeight="1" x14ac:dyDescent="0.2"/>
    <row r="2384" ht="12.75" hidden="1" customHeight="1" x14ac:dyDescent="0.2"/>
    <row r="2385" ht="12.75" hidden="1" customHeight="1" x14ac:dyDescent="0.2"/>
    <row r="2386" ht="12.75" hidden="1" customHeight="1" x14ac:dyDescent="0.2"/>
    <row r="2387" ht="12.75" hidden="1" customHeight="1" x14ac:dyDescent="0.2"/>
    <row r="2388" ht="12.75" hidden="1" customHeight="1" x14ac:dyDescent="0.2"/>
    <row r="2389" ht="12.75" hidden="1" customHeight="1" x14ac:dyDescent="0.2"/>
    <row r="2390" ht="12.75" hidden="1" customHeight="1" x14ac:dyDescent="0.2"/>
    <row r="2391" ht="12.75" hidden="1" customHeight="1" x14ac:dyDescent="0.2"/>
    <row r="2392" ht="12.75" hidden="1" customHeight="1" x14ac:dyDescent="0.2"/>
    <row r="2393" ht="12.75" hidden="1" customHeight="1" x14ac:dyDescent="0.2"/>
    <row r="2394" ht="12.75" hidden="1" customHeight="1" x14ac:dyDescent="0.2"/>
    <row r="2395" ht="12.75" hidden="1" customHeight="1" x14ac:dyDescent="0.2"/>
    <row r="2396" ht="12.75" hidden="1" customHeight="1" x14ac:dyDescent="0.2"/>
    <row r="2397" ht="12.75" hidden="1" customHeight="1" x14ac:dyDescent="0.2"/>
    <row r="2398" ht="12.75" hidden="1" customHeight="1" x14ac:dyDescent="0.2"/>
    <row r="2399" ht="12.75" hidden="1" customHeight="1" x14ac:dyDescent="0.2"/>
    <row r="2400" ht="12.75" hidden="1" customHeight="1" x14ac:dyDescent="0.2"/>
    <row r="2401" ht="12.75" hidden="1" customHeight="1" x14ac:dyDescent="0.2"/>
    <row r="2402" ht="12.75" hidden="1" customHeight="1" x14ac:dyDescent="0.2"/>
    <row r="2403" ht="12.75" hidden="1" customHeight="1" x14ac:dyDescent="0.2"/>
    <row r="2404" ht="12.75" hidden="1" customHeight="1" x14ac:dyDescent="0.2"/>
    <row r="2405" ht="12.75" hidden="1" customHeight="1" x14ac:dyDescent="0.2"/>
    <row r="2406" ht="12.75" hidden="1" customHeight="1" x14ac:dyDescent="0.2"/>
    <row r="2407" ht="12.75" hidden="1" customHeight="1" x14ac:dyDescent="0.2"/>
    <row r="2408" ht="12.75" hidden="1" customHeight="1" x14ac:dyDescent="0.2"/>
    <row r="2409" ht="12.75" hidden="1" customHeight="1" x14ac:dyDescent="0.2"/>
    <row r="2410" ht="12.75" hidden="1" customHeight="1" x14ac:dyDescent="0.2"/>
    <row r="2411" ht="12.75" hidden="1" customHeight="1" x14ac:dyDescent="0.2"/>
    <row r="2412" ht="12.75" hidden="1" customHeight="1" x14ac:dyDescent="0.2"/>
    <row r="2413" ht="12.75" hidden="1" customHeight="1" x14ac:dyDescent="0.2"/>
    <row r="2414" ht="12.75" hidden="1" customHeight="1" x14ac:dyDescent="0.2"/>
    <row r="2415" ht="12.75" hidden="1" customHeight="1" x14ac:dyDescent="0.2"/>
    <row r="2416" ht="12.75" hidden="1" customHeight="1" x14ac:dyDescent="0.2"/>
    <row r="2417" ht="12.75" hidden="1" customHeight="1" x14ac:dyDescent="0.2"/>
    <row r="2418" ht="12.75" hidden="1" customHeight="1" x14ac:dyDescent="0.2"/>
    <row r="2419" ht="12.75" hidden="1" customHeight="1" x14ac:dyDescent="0.2"/>
    <row r="2420" ht="12.75" hidden="1" customHeight="1" x14ac:dyDescent="0.2"/>
    <row r="2421" ht="12.75" hidden="1" customHeight="1" x14ac:dyDescent="0.2"/>
    <row r="2422" ht="12.75" hidden="1" customHeight="1" x14ac:dyDescent="0.2"/>
    <row r="2423" ht="12.75" hidden="1" customHeight="1" x14ac:dyDescent="0.2"/>
    <row r="2424" ht="12.75" hidden="1" customHeight="1" x14ac:dyDescent="0.2"/>
    <row r="2425" ht="12.75" hidden="1" customHeight="1" x14ac:dyDescent="0.2"/>
    <row r="2426" ht="12.75" hidden="1" customHeight="1" x14ac:dyDescent="0.2"/>
    <row r="2427" ht="12.75" hidden="1" customHeight="1" x14ac:dyDescent="0.2"/>
    <row r="2428" ht="12.75" hidden="1" customHeight="1" x14ac:dyDescent="0.2"/>
    <row r="2429" ht="12.75" hidden="1" customHeight="1" x14ac:dyDescent="0.2"/>
    <row r="2430" ht="12.75" hidden="1" customHeight="1" x14ac:dyDescent="0.2"/>
    <row r="2431" ht="12.75" hidden="1" customHeight="1" x14ac:dyDescent="0.2"/>
    <row r="2432" ht="12.75" hidden="1" customHeight="1" x14ac:dyDescent="0.2"/>
    <row r="2433" ht="12.75" hidden="1" customHeight="1" x14ac:dyDescent="0.2"/>
    <row r="2434" ht="12.75" hidden="1" customHeight="1" x14ac:dyDescent="0.2"/>
    <row r="2435" ht="12.75" hidden="1" customHeight="1" x14ac:dyDescent="0.2"/>
    <row r="2436" ht="12.75" hidden="1" customHeight="1" x14ac:dyDescent="0.2"/>
    <row r="2437" ht="12.75" hidden="1" customHeight="1" x14ac:dyDescent="0.2"/>
    <row r="2438" ht="12.75" hidden="1" customHeight="1" x14ac:dyDescent="0.2"/>
    <row r="2439" ht="12.75" hidden="1" customHeight="1" x14ac:dyDescent="0.2"/>
    <row r="2440" ht="12.75" hidden="1" customHeight="1" x14ac:dyDescent="0.2"/>
    <row r="2441" ht="12.75" hidden="1" customHeight="1" x14ac:dyDescent="0.2"/>
    <row r="2442" ht="12.75" hidden="1" customHeight="1" x14ac:dyDescent="0.2"/>
    <row r="2443" ht="12.75" hidden="1" customHeight="1" x14ac:dyDescent="0.2"/>
    <row r="2444" ht="12.75" hidden="1" customHeight="1" x14ac:dyDescent="0.2"/>
    <row r="2445" ht="12.75" hidden="1" customHeight="1" x14ac:dyDescent="0.2"/>
    <row r="2446" ht="12.75" hidden="1" customHeight="1" x14ac:dyDescent="0.2"/>
    <row r="2447" ht="12.75" hidden="1" customHeight="1" x14ac:dyDescent="0.2"/>
    <row r="2448" ht="12.75" hidden="1" customHeight="1" x14ac:dyDescent="0.2"/>
    <row r="2449" ht="12.75" hidden="1" customHeight="1" x14ac:dyDescent="0.2"/>
    <row r="2450" ht="12.75" hidden="1" customHeight="1" x14ac:dyDescent="0.2"/>
    <row r="2451" ht="12.75" hidden="1" customHeight="1" x14ac:dyDescent="0.2"/>
    <row r="2452" ht="12.75" hidden="1" customHeight="1" x14ac:dyDescent="0.2"/>
    <row r="2453" ht="12.75" hidden="1" customHeight="1" x14ac:dyDescent="0.2"/>
    <row r="2454" ht="12.75" hidden="1" customHeight="1" x14ac:dyDescent="0.2"/>
    <row r="2455" ht="12.75" hidden="1" customHeight="1" x14ac:dyDescent="0.2"/>
    <row r="2456" ht="12.75" hidden="1" customHeight="1" x14ac:dyDescent="0.2"/>
    <row r="2457" ht="12.75" hidden="1" customHeight="1" x14ac:dyDescent="0.2"/>
    <row r="2458" ht="12.75" hidden="1" customHeight="1" x14ac:dyDescent="0.2"/>
    <row r="2459" ht="12.75" hidden="1" customHeight="1" x14ac:dyDescent="0.2"/>
    <row r="2460" ht="12.75" hidden="1" customHeight="1" x14ac:dyDescent="0.2"/>
    <row r="2461" ht="12.75" hidden="1" customHeight="1" x14ac:dyDescent="0.2"/>
    <row r="2462" ht="12.75" hidden="1" customHeight="1" x14ac:dyDescent="0.2"/>
    <row r="2463" ht="12.75" hidden="1" customHeight="1" x14ac:dyDescent="0.2"/>
    <row r="2464" ht="12.75" hidden="1" customHeight="1" x14ac:dyDescent="0.2"/>
    <row r="2465" ht="12.75" hidden="1" customHeight="1" x14ac:dyDescent="0.2"/>
    <row r="2466" ht="12.75" hidden="1" customHeight="1" x14ac:dyDescent="0.2"/>
    <row r="2467" ht="12.75" hidden="1" customHeight="1" x14ac:dyDescent="0.2"/>
    <row r="2468" ht="12.75" hidden="1" customHeight="1" x14ac:dyDescent="0.2"/>
    <row r="2469" ht="12.75" hidden="1" customHeight="1" x14ac:dyDescent="0.2"/>
    <row r="2470" ht="12.75" hidden="1" customHeight="1" x14ac:dyDescent="0.2"/>
    <row r="2471" ht="12.75" hidden="1" customHeight="1" x14ac:dyDescent="0.2"/>
    <row r="2472" ht="12.75" hidden="1" customHeight="1" x14ac:dyDescent="0.2"/>
    <row r="2473" ht="12.75" hidden="1" customHeight="1" x14ac:dyDescent="0.2"/>
    <row r="2474" ht="12.75" hidden="1" customHeight="1" x14ac:dyDescent="0.2"/>
    <row r="2475" ht="12.75" hidden="1" customHeight="1" x14ac:dyDescent="0.2"/>
    <row r="2476" ht="12.75" hidden="1" customHeight="1" x14ac:dyDescent="0.2"/>
    <row r="2477" ht="12.75" hidden="1" customHeight="1" x14ac:dyDescent="0.2"/>
    <row r="2478" ht="12.75" hidden="1" customHeight="1" x14ac:dyDescent="0.2"/>
    <row r="2479" ht="12.75" hidden="1" customHeight="1" x14ac:dyDescent="0.2"/>
    <row r="2480" ht="12.75" hidden="1" customHeight="1" x14ac:dyDescent="0.2"/>
    <row r="2481" ht="12.75" hidden="1" customHeight="1" x14ac:dyDescent="0.2"/>
    <row r="2482" ht="12.75" hidden="1" customHeight="1" x14ac:dyDescent="0.2"/>
    <row r="2483" ht="12.75" hidden="1" customHeight="1" x14ac:dyDescent="0.2"/>
    <row r="2484" ht="12.75" hidden="1" customHeight="1" x14ac:dyDescent="0.2"/>
    <row r="2485" ht="12.75" hidden="1" customHeight="1" x14ac:dyDescent="0.2"/>
    <row r="2486" ht="12.75" hidden="1" customHeight="1" x14ac:dyDescent="0.2"/>
    <row r="2487" ht="12.75" hidden="1" customHeight="1" x14ac:dyDescent="0.2"/>
    <row r="2488" ht="12.75" hidden="1" customHeight="1" x14ac:dyDescent="0.2"/>
    <row r="2489" ht="12.75" hidden="1" customHeight="1" x14ac:dyDescent="0.2"/>
    <row r="2490" ht="12.75" hidden="1" customHeight="1" x14ac:dyDescent="0.2"/>
    <row r="2491" ht="12.75" hidden="1" customHeight="1" x14ac:dyDescent="0.2"/>
    <row r="2492" ht="12.75" hidden="1" customHeight="1" x14ac:dyDescent="0.2"/>
    <row r="2493" ht="12.75" hidden="1" customHeight="1" x14ac:dyDescent="0.2"/>
    <row r="2494" ht="12.75" hidden="1" customHeight="1" x14ac:dyDescent="0.2"/>
    <row r="2495" ht="12.75" hidden="1" customHeight="1" x14ac:dyDescent="0.2"/>
    <row r="2496" ht="12.75" hidden="1" customHeight="1" x14ac:dyDescent="0.2"/>
    <row r="2497" ht="12.75" hidden="1" customHeight="1" x14ac:dyDescent="0.2"/>
    <row r="2498" ht="12.75" hidden="1" customHeight="1" x14ac:dyDescent="0.2"/>
    <row r="2499" ht="12.75" hidden="1" customHeight="1" x14ac:dyDescent="0.2"/>
    <row r="2500" ht="12.75" hidden="1" customHeight="1" x14ac:dyDescent="0.2"/>
    <row r="2501" ht="12.75" hidden="1" customHeight="1" x14ac:dyDescent="0.2"/>
    <row r="2502" ht="12.75" hidden="1" customHeight="1" x14ac:dyDescent="0.2"/>
    <row r="2503" ht="12.75" hidden="1" customHeight="1" x14ac:dyDescent="0.2"/>
    <row r="2504" ht="12.75" hidden="1" customHeight="1" x14ac:dyDescent="0.2"/>
    <row r="2505" ht="12.75" hidden="1" customHeight="1" x14ac:dyDescent="0.2"/>
    <row r="2506" ht="12.75" hidden="1" customHeight="1" x14ac:dyDescent="0.2"/>
    <row r="2507" ht="12.75" hidden="1" customHeight="1" x14ac:dyDescent="0.2"/>
    <row r="2508" ht="12.75" hidden="1" customHeight="1" x14ac:dyDescent="0.2"/>
    <row r="2509" ht="12.75" hidden="1" customHeight="1" x14ac:dyDescent="0.2"/>
    <row r="2510" ht="12.75" hidden="1" customHeight="1" x14ac:dyDescent="0.2"/>
    <row r="2511" ht="12.75" hidden="1" customHeight="1" x14ac:dyDescent="0.2"/>
    <row r="2512" ht="12.75" hidden="1" customHeight="1" x14ac:dyDescent="0.2"/>
    <row r="2513" ht="12.75" hidden="1" customHeight="1" x14ac:dyDescent="0.2"/>
    <row r="2514" ht="12.75" hidden="1" customHeight="1" x14ac:dyDescent="0.2"/>
    <row r="2515" ht="12.75" hidden="1" customHeight="1" x14ac:dyDescent="0.2"/>
    <row r="2516" ht="12.75" hidden="1" customHeight="1" x14ac:dyDescent="0.2"/>
    <row r="2517" ht="12.75" hidden="1" customHeight="1" x14ac:dyDescent="0.2"/>
    <row r="2518" ht="12.75" hidden="1" customHeight="1" x14ac:dyDescent="0.2"/>
    <row r="2519" ht="12.75" hidden="1" customHeight="1" x14ac:dyDescent="0.2"/>
    <row r="2520" ht="12.75" hidden="1" customHeight="1" x14ac:dyDescent="0.2"/>
    <row r="2521" ht="12.75" hidden="1" customHeight="1" x14ac:dyDescent="0.2"/>
    <row r="2522" ht="12.75" hidden="1" customHeight="1" x14ac:dyDescent="0.2"/>
    <row r="2523" ht="12.75" hidden="1" customHeight="1" x14ac:dyDescent="0.2"/>
    <row r="2524" ht="12.75" hidden="1" customHeight="1" x14ac:dyDescent="0.2"/>
    <row r="2525" ht="12.75" hidden="1" customHeight="1" x14ac:dyDescent="0.2"/>
    <row r="2526" ht="12.75" hidden="1" customHeight="1" x14ac:dyDescent="0.2"/>
    <row r="2527" ht="12.75" hidden="1" customHeight="1" x14ac:dyDescent="0.2"/>
    <row r="2528" ht="12.75" hidden="1" customHeight="1" x14ac:dyDescent="0.2"/>
    <row r="2529" ht="12.75" hidden="1" customHeight="1" x14ac:dyDescent="0.2"/>
    <row r="2530" ht="12.75" hidden="1" customHeight="1" x14ac:dyDescent="0.2"/>
    <row r="2531" ht="12.75" hidden="1" customHeight="1" x14ac:dyDescent="0.2"/>
    <row r="2532" ht="12.75" hidden="1" customHeight="1" x14ac:dyDescent="0.2"/>
    <row r="2533" ht="12.75" hidden="1" customHeight="1" x14ac:dyDescent="0.2"/>
    <row r="2534" ht="12.75" hidden="1" customHeight="1" x14ac:dyDescent="0.2"/>
    <row r="2535" ht="12.75" hidden="1" customHeight="1" x14ac:dyDescent="0.2"/>
    <row r="2536" ht="12.75" hidden="1" customHeight="1" x14ac:dyDescent="0.2"/>
    <row r="2537" ht="12.75" hidden="1" customHeight="1" x14ac:dyDescent="0.2"/>
    <row r="2538" ht="12.75" hidden="1" customHeight="1" x14ac:dyDescent="0.2"/>
    <row r="2539" ht="12.75" hidden="1" customHeight="1" x14ac:dyDescent="0.2"/>
    <row r="2540" ht="12.75" hidden="1" customHeight="1" x14ac:dyDescent="0.2"/>
    <row r="2541" ht="12.75" hidden="1" customHeight="1" x14ac:dyDescent="0.2"/>
    <row r="2542" ht="12.75" hidden="1" customHeight="1" x14ac:dyDescent="0.2"/>
    <row r="2543" ht="12.75" hidden="1" customHeight="1" x14ac:dyDescent="0.2"/>
    <row r="2544" ht="12.75" hidden="1" customHeight="1" x14ac:dyDescent="0.2"/>
    <row r="2545" ht="12.75" hidden="1" customHeight="1" x14ac:dyDescent="0.2"/>
    <row r="2546" ht="12.75" hidden="1" customHeight="1" x14ac:dyDescent="0.2"/>
    <row r="2547" ht="12.75" hidden="1" customHeight="1" x14ac:dyDescent="0.2"/>
    <row r="2548" ht="12.75" hidden="1" customHeight="1" x14ac:dyDescent="0.2"/>
    <row r="2549" ht="12.75" hidden="1" customHeight="1" x14ac:dyDescent="0.2"/>
    <row r="2550" ht="12.75" hidden="1" customHeight="1" x14ac:dyDescent="0.2"/>
    <row r="2551" ht="12.75" hidden="1" customHeight="1" x14ac:dyDescent="0.2"/>
    <row r="2552" ht="12.75" hidden="1" customHeight="1" x14ac:dyDescent="0.2"/>
    <row r="2553" ht="12.75" hidden="1" customHeight="1" x14ac:dyDescent="0.2"/>
    <row r="2554" ht="12.75" hidden="1" customHeight="1" x14ac:dyDescent="0.2"/>
    <row r="2555" ht="12.75" hidden="1" customHeight="1" x14ac:dyDescent="0.2"/>
    <row r="2556" ht="12.75" hidden="1" customHeight="1" x14ac:dyDescent="0.2"/>
    <row r="2557" ht="12.75" hidden="1" customHeight="1" x14ac:dyDescent="0.2"/>
    <row r="2558" ht="12.75" hidden="1" customHeight="1" x14ac:dyDescent="0.2"/>
    <row r="2559" ht="12.75" hidden="1" customHeight="1" x14ac:dyDescent="0.2"/>
    <row r="2560" ht="12.75" hidden="1" customHeight="1" x14ac:dyDescent="0.2"/>
    <row r="2561" ht="12.75" hidden="1" customHeight="1" x14ac:dyDescent="0.2"/>
    <row r="2562" ht="12.75" hidden="1" customHeight="1" x14ac:dyDescent="0.2"/>
    <row r="2563" ht="12.75" hidden="1" customHeight="1" x14ac:dyDescent="0.2"/>
    <row r="2564" ht="12.75" hidden="1" customHeight="1" x14ac:dyDescent="0.2"/>
    <row r="2565" ht="12.75" hidden="1" customHeight="1" x14ac:dyDescent="0.2"/>
    <row r="2566" ht="12.75" hidden="1" customHeight="1" x14ac:dyDescent="0.2"/>
    <row r="2567" ht="12.75" hidden="1" customHeight="1" x14ac:dyDescent="0.2"/>
    <row r="2568" ht="12.75" hidden="1" customHeight="1" x14ac:dyDescent="0.2"/>
    <row r="2569" ht="12.75" hidden="1" customHeight="1" x14ac:dyDescent="0.2"/>
    <row r="2570" ht="12.75" hidden="1" customHeight="1" x14ac:dyDescent="0.2"/>
    <row r="2571" ht="12.75" hidden="1" customHeight="1" x14ac:dyDescent="0.2"/>
    <row r="2572" ht="12.75" hidden="1" customHeight="1" x14ac:dyDescent="0.2"/>
    <row r="2573" ht="12.75" hidden="1" customHeight="1" x14ac:dyDescent="0.2"/>
    <row r="2574" ht="12.75" hidden="1" customHeight="1" x14ac:dyDescent="0.2"/>
    <row r="2575" ht="12.75" hidden="1" customHeight="1" x14ac:dyDescent="0.2"/>
    <row r="2576" ht="12.75" hidden="1" customHeight="1" x14ac:dyDescent="0.2"/>
    <row r="2577" ht="12.75" hidden="1" customHeight="1" x14ac:dyDescent="0.2"/>
    <row r="2578" ht="12.75" hidden="1" customHeight="1" x14ac:dyDescent="0.2"/>
    <row r="2579" ht="12.75" hidden="1" customHeight="1" x14ac:dyDescent="0.2"/>
    <row r="2580" ht="12.75" hidden="1" customHeight="1" x14ac:dyDescent="0.2"/>
    <row r="2581" ht="12.75" hidden="1" customHeight="1" x14ac:dyDescent="0.2"/>
    <row r="2582" ht="12.75" hidden="1" customHeight="1" x14ac:dyDescent="0.2"/>
    <row r="2583" ht="12.75" hidden="1" customHeight="1" x14ac:dyDescent="0.2"/>
    <row r="2584" ht="12.75" hidden="1" customHeight="1" x14ac:dyDescent="0.2"/>
    <row r="2585" ht="12.75" hidden="1" customHeight="1" x14ac:dyDescent="0.2"/>
    <row r="2586" ht="12.75" hidden="1" customHeight="1" x14ac:dyDescent="0.2"/>
    <row r="2587" ht="12.75" hidden="1" customHeight="1" x14ac:dyDescent="0.2"/>
    <row r="2588" ht="12.75" hidden="1" customHeight="1" x14ac:dyDescent="0.2"/>
    <row r="2589" ht="12.75" hidden="1" customHeight="1" x14ac:dyDescent="0.2"/>
    <row r="2590" ht="12.75" hidden="1" customHeight="1" x14ac:dyDescent="0.2"/>
    <row r="2591" ht="12.75" hidden="1" customHeight="1" x14ac:dyDescent="0.2"/>
    <row r="2592" ht="12.75" hidden="1" customHeight="1" x14ac:dyDescent="0.2"/>
    <row r="2593" ht="12.75" hidden="1" customHeight="1" x14ac:dyDescent="0.2"/>
    <row r="2594" ht="12.75" hidden="1" customHeight="1" x14ac:dyDescent="0.2"/>
    <row r="2595" ht="12.75" hidden="1" customHeight="1" x14ac:dyDescent="0.2"/>
    <row r="2596" ht="12.75" hidden="1" customHeight="1" x14ac:dyDescent="0.2"/>
    <row r="2597" ht="12.75" hidden="1" customHeight="1" x14ac:dyDescent="0.2"/>
    <row r="2598" ht="12.75" hidden="1" customHeight="1" x14ac:dyDescent="0.2"/>
    <row r="2599" ht="12.75" hidden="1" customHeight="1" x14ac:dyDescent="0.2"/>
    <row r="2600" ht="12.75" hidden="1" customHeight="1" x14ac:dyDescent="0.2"/>
    <row r="2601" ht="12.75" hidden="1" customHeight="1" x14ac:dyDescent="0.2"/>
    <row r="2602" ht="12.75" hidden="1" customHeight="1" x14ac:dyDescent="0.2"/>
    <row r="2603" ht="12.75" hidden="1" customHeight="1" x14ac:dyDescent="0.2"/>
    <row r="2604" ht="12.75" hidden="1" customHeight="1" x14ac:dyDescent="0.2"/>
    <row r="2605" ht="12.75" hidden="1" customHeight="1" x14ac:dyDescent="0.2"/>
    <row r="2606" ht="12.75" hidden="1" customHeight="1" x14ac:dyDescent="0.2"/>
    <row r="2607" ht="12.75" hidden="1" customHeight="1" x14ac:dyDescent="0.2"/>
    <row r="2608" ht="12.75" hidden="1" customHeight="1" x14ac:dyDescent="0.2"/>
    <row r="2609" ht="12.75" hidden="1" customHeight="1" x14ac:dyDescent="0.2"/>
    <row r="2610" ht="12.75" hidden="1" customHeight="1" x14ac:dyDescent="0.2"/>
    <row r="2611" ht="12.75" hidden="1" customHeight="1" x14ac:dyDescent="0.2"/>
    <row r="2612" ht="12.75" hidden="1" customHeight="1" x14ac:dyDescent="0.2"/>
    <row r="2613" ht="12.75" hidden="1" customHeight="1" x14ac:dyDescent="0.2"/>
    <row r="2614" ht="12.75" hidden="1" customHeight="1" x14ac:dyDescent="0.2"/>
    <row r="2615" ht="12.75" hidden="1" customHeight="1" x14ac:dyDescent="0.2"/>
    <row r="2616" ht="12.75" hidden="1" customHeight="1" x14ac:dyDescent="0.2"/>
    <row r="2617" ht="12.75" hidden="1" customHeight="1" x14ac:dyDescent="0.2"/>
    <row r="2618" ht="12.75" hidden="1" customHeight="1" x14ac:dyDescent="0.2"/>
    <row r="2619" ht="12.75" hidden="1" customHeight="1" x14ac:dyDescent="0.2"/>
    <row r="2620" ht="12.75" hidden="1" customHeight="1" x14ac:dyDescent="0.2"/>
    <row r="2621" ht="12.75" hidden="1" customHeight="1" x14ac:dyDescent="0.2"/>
    <row r="2622" ht="12.75" hidden="1" customHeight="1" x14ac:dyDescent="0.2"/>
    <row r="2623" ht="12.75" hidden="1" customHeight="1" x14ac:dyDescent="0.2"/>
    <row r="2624" ht="12.75" hidden="1" customHeight="1" x14ac:dyDescent="0.2"/>
    <row r="2625" ht="12.75" hidden="1" customHeight="1" x14ac:dyDescent="0.2"/>
    <row r="2626" ht="12.75" hidden="1" customHeight="1" x14ac:dyDescent="0.2"/>
    <row r="2627" ht="12.75" hidden="1" customHeight="1" x14ac:dyDescent="0.2"/>
    <row r="2628" ht="12.75" hidden="1" customHeight="1" x14ac:dyDescent="0.2"/>
    <row r="2629" ht="12.75" hidden="1" customHeight="1" x14ac:dyDescent="0.2"/>
    <row r="2630" ht="12.75" hidden="1" customHeight="1" x14ac:dyDescent="0.2"/>
    <row r="2631" ht="12.75" hidden="1" customHeight="1" x14ac:dyDescent="0.2"/>
    <row r="2632" ht="12.75" hidden="1" customHeight="1" x14ac:dyDescent="0.2"/>
    <row r="2633" ht="12.75" hidden="1" customHeight="1" x14ac:dyDescent="0.2"/>
    <row r="2634" ht="12.75" hidden="1" customHeight="1" x14ac:dyDescent="0.2"/>
    <row r="2635" ht="12.75" hidden="1" customHeight="1" x14ac:dyDescent="0.2"/>
    <row r="2636" ht="12.75" hidden="1" customHeight="1" x14ac:dyDescent="0.2"/>
    <row r="2637" ht="12.75" hidden="1" customHeight="1" x14ac:dyDescent="0.2"/>
    <row r="2638" ht="12.75" hidden="1" customHeight="1" x14ac:dyDescent="0.2"/>
    <row r="2639" ht="12.75" hidden="1" customHeight="1" x14ac:dyDescent="0.2"/>
    <row r="2640" ht="12.75" hidden="1" customHeight="1" x14ac:dyDescent="0.2"/>
    <row r="2641" ht="12.75" hidden="1" customHeight="1" x14ac:dyDescent="0.2"/>
    <row r="2642" ht="12.75" hidden="1" customHeight="1" x14ac:dyDescent="0.2"/>
    <row r="2643" ht="12.75" hidden="1" customHeight="1" x14ac:dyDescent="0.2"/>
    <row r="2644" ht="12.75" hidden="1" customHeight="1" x14ac:dyDescent="0.2"/>
    <row r="2645" ht="12.75" hidden="1" customHeight="1" x14ac:dyDescent="0.2"/>
    <row r="2646" ht="12.75" hidden="1" customHeight="1" x14ac:dyDescent="0.2"/>
    <row r="2647" ht="12.75" hidden="1" customHeight="1" x14ac:dyDescent="0.2"/>
    <row r="2648" ht="12.75" hidden="1" customHeight="1" x14ac:dyDescent="0.2"/>
    <row r="2649" ht="12.75" hidden="1" customHeight="1" x14ac:dyDescent="0.2"/>
    <row r="2650" ht="12.75" hidden="1" customHeight="1" x14ac:dyDescent="0.2"/>
    <row r="2651" ht="12.75" hidden="1" customHeight="1" x14ac:dyDescent="0.2"/>
    <row r="2652" ht="12.75" hidden="1" customHeight="1" x14ac:dyDescent="0.2"/>
    <row r="2653" ht="12.75" hidden="1" customHeight="1" x14ac:dyDescent="0.2"/>
    <row r="2654" ht="12.75" hidden="1" customHeight="1" x14ac:dyDescent="0.2"/>
    <row r="2655" ht="12.75" hidden="1" customHeight="1" x14ac:dyDescent="0.2"/>
    <row r="2656" ht="12.75" hidden="1" customHeight="1" x14ac:dyDescent="0.2"/>
    <row r="2657" ht="12.75" hidden="1" customHeight="1" x14ac:dyDescent="0.2"/>
    <row r="2658" ht="12.75" hidden="1" customHeight="1" x14ac:dyDescent="0.2"/>
    <row r="2659" ht="12.75" hidden="1" customHeight="1" x14ac:dyDescent="0.2"/>
    <row r="2660" ht="12.75" hidden="1" customHeight="1" x14ac:dyDescent="0.2"/>
    <row r="2661" ht="12.75" hidden="1" customHeight="1" x14ac:dyDescent="0.2"/>
    <row r="2662" ht="12.75" hidden="1" customHeight="1" x14ac:dyDescent="0.2"/>
    <row r="2663" ht="12.75" hidden="1" customHeight="1" x14ac:dyDescent="0.2"/>
    <row r="2664" ht="12.75" hidden="1" customHeight="1" x14ac:dyDescent="0.2"/>
    <row r="2665" ht="12.75" hidden="1" customHeight="1" x14ac:dyDescent="0.2"/>
    <row r="2666" ht="12.75" hidden="1" customHeight="1" x14ac:dyDescent="0.2"/>
    <row r="2667" ht="12.75" hidden="1" customHeight="1" x14ac:dyDescent="0.2"/>
    <row r="2668" ht="12.75" hidden="1" customHeight="1" x14ac:dyDescent="0.2"/>
    <row r="2669" ht="12.75" hidden="1" customHeight="1" x14ac:dyDescent="0.2"/>
    <row r="2670" ht="12.75" hidden="1" customHeight="1" x14ac:dyDescent="0.2"/>
    <row r="2671" ht="12.75" hidden="1" customHeight="1" x14ac:dyDescent="0.2"/>
    <row r="2672" ht="12.75" hidden="1" customHeight="1" x14ac:dyDescent="0.2"/>
    <row r="2673" ht="12.75" hidden="1" customHeight="1" x14ac:dyDescent="0.2"/>
    <row r="2674" ht="12.75" hidden="1" customHeight="1" x14ac:dyDescent="0.2"/>
    <row r="2675" ht="12.75" hidden="1" customHeight="1" x14ac:dyDescent="0.2"/>
    <row r="2676" ht="12.75" hidden="1" customHeight="1" x14ac:dyDescent="0.2"/>
    <row r="2677" ht="12.75" hidden="1" customHeight="1" x14ac:dyDescent="0.2"/>
    <row r="2678" ht="12.75" hidden="1" customHeight="1" x14ac:dyDescent="0.2"/>
    <row r="2679" ht="12.75" hidden="1" customHeight="1" x14ac:dyDescent="0.2"/>
    <row r="2680" ht="12.75" hidden="1" customHeight="1" x14ac:dyDescent="0.2"/>
    <row r="2681" ht="12.75" hidden="1" customHeight="1" x14ac:dyDescent="0.2"/>
    <row r="2682" ht="12.75" hidden="1" customHeight="1" x14ac:dyDescent="0.2"/>
    <row r="2683" ht="12.75" hidden="1" customHeight="1" x14ac:dyDescent="0.2"/>
    <row r="2684" ht="12.75" hidden="1" customHeight="1" x14ac:dyDescent="0.2"/>
    <row r="2685" ht="12.75" hidden="1" customHeight="1" x14ac:dyDescent="0.2"/>
    <row r="2686" ht="12.75" hidden="1" customHeight="1" x14ac:dyDescent="0.2"/>
    <row r="2687" ht="12.75" hidden="1" customHeight="1" x14ac:dyDescent="0.2"/>
    <row r="2688" ht="12.75" hidden="1" customHeight="1" x14ac:dyDescent="0.2"/>
    <row r="2689" ht="12.75" hidden="1" customHeight="1" x14ac:dyDescent="0.2"/>
    <row r="2690" ht="12.75" hidden="1" customHeight="1" x14ac:dyDescent="0.2"/>
    <row r="2691" ht="12.75" hidden="1" customHeight="1" x14ac:dyDescent="0.2"/>
    <row r="2692" ht="12.75" hidden="1" customHeight="1" x14ac:dyDescent="0.2"/>
    <row r="2693" ht="12.75" hidden="1" customHeight="1" x14ac:dyDescent="0.2"/>
    <row r="2694" ht="12.75" hidden="1" customHeight="1" x14ac:dyDescent="0.2"/>
    <row r="2695" ht="12.75" hidden="1" customHeight="1" x14ac:dyDescent="0.2"/>
    <row r="2696" ht="12.75" hidden="1" customHeight="1" x14ac:dyDescent="0.2"/>
    <row r="2697" ht="12.75" hidden="1" customHeight="1" x14ac:dyDescent="0.2"/>
    <row r="2698" ht="12.75" hidden="1" customHeight="1" x14ac:dyDescent="0.2"/>
    <row r="2699" ht="12.75" hidden="1" customHeight="1" x14ac:dyDescent="0.2"/>
    <row r="2700" ht="12.75" hidden="1" customHeight="1" x14ac:dyDescent="0.2"/>
    <row r="2701" ht="12.75" hidden="1" customHeight="1" x14ac:dyDescent="0.2"/>
    <row r="2702" ht="12.75" hidden="1" customHeight="1" x14ac:dyDescent="0.2"/>
    <row r="2703" ht="12.75" hidden="1" customHeight="1" x14ac:dyDescent="0.2"/>
    <row r="2704" ht="12.75" hidden="1" customHeight="1" x14ac:dyDescent="0.2"/>
    <row r="2705" ht="12.75" hidden="1" customHeight="1" x14ac:dyDescent="0.2"/>
    <row r="2706" ht="12.75" hidden="1" customHeight="1" x14ac:dyDescent="0.2"/>
    <row r="2707" ht="12.75" hidden="1" customHeight="1" x14ac:dyDescent="0.2"/>
    <row r="2708" ht="12.75" hidden="1" customHeight="1" x14ac:dyDescent="0.2"/>
    <row r="2709" ht="12.75" hidden="1" customHeight="1" x14ac:dyDescent="0.2"/>
    <row r="2710" ht="12.75" hidden="1" customHeight="1" x14ac:dyDescent="0.2"/>
    <row r="2711" ht="12.75" hidden="1" customHeight="1" x14ac:dyDescent="0.2"/>
    <row r="2712" ht="12.75" hidden="1" customHeight="1" x14ac:dyDescent="0.2"/>
    <row r="2713" ht="12.75" hidden="1" customHeight="1" x14ac:dyDescent="0.2"/>
    <row r="2714" ht="12.75" hidden="1" customHeight="1" x14ac:dyDescent="0.2"/>
    <row r="2715" ht="12.75" hidden="1" customHeight="1" x14ac:dyDescent="0.2"/>
    <row r="2716" ht="12.75" hidden="1" customHeight="1" x14ac:dyDescent="0.2"/>
    <row r="2717" ht="12.75" hidden="1" customHeight="1" x14ac:dyDescent="0.2"/>
    <row r="2718" ht="12.75" hidden="1" customHeight="1" x14ac:dyDescent="0.2"/>
    <row r="2719" ht="12.75" hidden="1" customHeight="1" x14ac:dyDescent="0.2"/>
    <row r="2720" ht="12.75" hidden="1" customHeight="1" x14ac:dyDescent="0.2"/>
    <row r="2721" ht="12.75" hidden="1" customHeight="1" x14ac:dyDescent="0.2"/>
    <row r="2722" ht="12.75" hidden="1" customHeight="1" x14ac:dyDescent="0.2"/>
    <row r="2723" ht="12.75" hidden="1" customHeight="1" x14ac:dyDescent="0.2"/>
    <row r="2724" ht="12.75" hidden="1" customHeight="1" x14ac:dyDescent="0.2"/>
    <row r="2725" ht="12.75" hidden="1" customHeight="1" x14ac:dyDescent="0.2"/>
    <row r="2726" ht="12.75" hidden="1" customHeight="1" x14ac:dyDescent="0.2"/>
    <row r="2727" ht="12.75" hidden="1" customHeight="1" x14ac:dyDescent="0.2"/>
    <row r="2728" ht="12.75" hidden="1" customHeight="1" x14ac:dyDescent="0.2"/>
    <row r="2729" ht="12.75" hidden="1" customHeight="1" x14ac:dyDescent="0.2"/>
    <row r="2730" ht="12.75" hidden="1" customHeight="1" x14ac:dyDescent="0.2"/>
    <row r="2731" ht="12.75" hidden="1" customHeight="1" x14ac:dyDescent="0.2"/>
    <row r="2732" ht="12.75" hidden="1" customHeight="1" x14ac:dyDescent="0.2"/>
    <row r="2733" ht="12.75" hidden="1" customHeight="1" x14ac:dyDescent="0.2"/>
    <row r="2734" ht="12.75" hidden="1" customHeight="1" x14ac:dyDescent="0.2"/>
    <row r="2735" ht="12.75" hidden="1" customHeight="1" x14ac:dyDescent="0.2"/>
    <row r="2736" ht="12.75" hidden="1" customHeight="1" x14ac:dyDescent="0.2"/>
    <row r="2737" ht="12.75" hidden="1" customHeight="1" x14ac:dyDescent="0.2"/>
    <row r="2738" ht="12.75" hidden="1" customHeight="1" x14ac:dyDescent="0.2"/>
    <row r="2739" ht="12.75" hidden="1" customHeight="1" x14ac:dyDescent="0.2"/>
    <row r="2740" ht="12.75" hidden="1" customHeight="1" x14ac:dyDescent="0.2"/>
    <row r="2741" ht="12.75" hidden="1" customHeight="1" x14ac:dyDescent="0.2"/>
    <row r="2742" ht="12.75" hidden="1" customHeight="1" x14ac:dyDescent="0.2"/>
    <row r="2743" ht="12.75" hidden="1" customHeight="1" x14ac:dyDescent="0.2"/>
    <row r="2744" ht="12.75" hidden="1" customHeight="1" x14ac:dyDescent="0.2"/>
    <row r="2745" ht="12.75" hidden="1" customHeight="1" x14ac:dyDescent="0.2"/>
    <row r="2746" ht="12.75" hidden="1" customHeight="1" x14ac:dyDescent="0.2"/>
    <row r="2747" ht="12.75" hidden="1" customHeight="1" x14ac:dyDescent="0.2"/>
    <row r="2748" ht="12.75" hidden="1" customHeight="1" x14ac:dyDescent="0.2"/>
    <row r="2749" ht="12.75" hidden="1" customHeight="1" x14ac:dyDescent="0.2"/>
    <row r="2750" ht="12.75" hidden="1" customHeight="1" x14ac:dyDescent="0.2"/>
    <row r="2751" ht="12.75" hidden="1" customHeight="1" x14ac:dyDescent="0.2"/>
    <row r="2752" ht="12.75" hidden="1" customHeight="1" x14ac:dyDescent="0.2"/>
    <row r="2753" ht="12.75" hidden="1" customHeight="1" x14ac:dyDescent="0.2"/>
    <row r="2754" ht="12.75" hidden="1" customHeight="1" x14ac:dyDescent="0.2"/>
    <row r="2755" ht="12.75" hidden="1" customHeight="1" x14ac:dyDescent="0.2"/>
    <row r="2756" ht="12.75" hidden="1" customHeight="1" x14ac:dyDescent="0.2"/>
    <row r="2757" ht="12.75" hidden="1" customHeight="1" x14ac:dyDescent="0.2"/>
    <row r="2758" ht="12.75" hidden="1" customHeight="1" x14ac:dyDescent="0.2"/>
    <row r="2759" ht="12.75" hidden="1" customHeight="1" x14ac:dyDescent="0.2"/>
    <row r="2760" ht="12.75" hidden="1" customHeight="1" x14ac:dyDescent="0.2"/>
    <row r="2761" ht="12.75" hidden="1" customHeight="1" x14ac:dyDescent="0.2"/>
    <row r="2762" ht="12.75" hidden="1" customHeight="1" x14ac:dyDescent="0.2"/>
    <row r="2763" ht="12.75" hidden="1" customHeight="1" x14ac:dyDescent="0.2"/>
    <row r="2764" ht="12.75" hidden="1" customHeight="1" x14ac:dyDescent="0.2"/>
    <row r="2765" ht="12.75" hidden="1" customHeight="1" x14ac:dyDescent="0.2"/>
    <row r="2766" ht="12.75" hidden="1" customHeight="1" x14ac:dyDescent="0.2"/>
    <row r="2767" ht="12.75" hidden="1" customHeight="1" x14ac:dyDescent="0.2"/>
    <row r="2768" ht="12.75" hidden="1" customHeight="1" x14ac:dyDescent="0.2"/>
    <row r="2769" ht="12.75" hidden="1" customHeight="1" x14ac:dyDescent="0.2"/>
    <row r="2770" ht="12.75" hidden="1" customHeight="1" x14ac:dyDescent="0.2"/>
    <row r="2771" ht="12.75" hidden="1" customHeight="1" x14ac:dyDescent="0.2"/>
    <row r="2772" ht="12.75" hidden="1" customHeight="1" x14ac:dyDescent="0.2"/>
    <row r="2773" ht="12.75" hidden="1" customHeight="1" x14ac:dyDescent="0.2"/>
    <row r="2774" ht="12.75" hidden="1" customHeight="1" x14ac:dyDescent="0.2"/>
    <row r="2775" ht="12.75" hidden="1" customHeight="1" x14ac:dyDescent="0.2"/>
    <row r="2776" ht="12.75" hidden="1" customHeight="1" x14ac:dyDescent="0.2"/>
    <row r="2777" ht="12.75" hidden="1" customHeight="1" x14ac:dyDescent="0.2"/>
    <row r="2778" ht="12.75" hidden="1" customHeight="1" x14ac:dyDescent="0.2"/>
    <row r="2779" ht="12.75" hidden="1" customHeight="1" x14ac:dyDescent="0.2"/>
    <row r="2780" ht="12.75" hidden="1" customHeight="1" x14ac:dyDescent="0.2"/>
    <row r="2781" ht="12.75" hidden="1" customHeight="1" x14ac:dyDescent="0.2"/>
    <row r="2782" ht="12.75" hidden="1" customHeight="1" x14ac:dyDescent="0.2"/>
    <row r="2783" ht="12.75" hidden="1" customHeight="1" x14ac:dyDescent="0.2"/>
    <row r="2784" ht="12.75" hidden="1" customHeight="1" x14ac:dyDescent="0.2"/>
    <row r="2785" ht="12.75" hidden="1" customHeight="1" x14ac:dyDescent="0.2"/>
    <row r="2786" ht="12.75" hidden="1" customHeight="1" x14ac:dyDescent="0.2"/>
    <row r="2787" ht="12.75" hidden="1" customHeight="1" x14ac:dyDescent="0.2"/>
    <row r="2788" ht="12.75" hidden="1" customHeight="1" x14ac:dyDescent="0.2"/>
    <row r="2789" ht="12.75" hidden="1" customHeight="1" x14ac:dyDescent="0.2"/>
    <row r="2790" ht="12.75" hidden="1" customHeight="1" x14ac:dyDescent="0.2"/>
    <row r="2791" ht="12.75" hidden="1" customHeight="1" x14ac:dyDescent="0.2"/>
    <row r="2792" ht="12.75" hidden="1" customHeight="1" x14ac:dyDescent="0.2"/>
    <row r="2793" ht="12.75" hidden="1" customHeight="1" x14ac:dyDescent="0.2"/>
    <row r="2794" ht="12.75" hidden="1" customHeight="1" x14ac:dyDescent="0.2"/>
    <row r="2795" ht="12.75" hidden="1" customHeight="1" x14ac:dyDescent="0.2"/>
    <row r="2796" ht="12.75" hidden="1" customHeight="1" x14ac:dyDescent="0.2"/>
    <row r="2797" ht="12.75" hidden="1" customHeight="1" x14ac:dyDescent="0.2"/>
    <row r="2798" ht="12.75" hidden="1" customHeight="1" x14ac:dyDescent="0.2"/>
    <row r="2799" ht="12.75" hidden="1" customHeight="1" x14ac:dyDescent="0.2"/>
    <row r="2800" ht="12.75" hidden="1" customHeight="1" x14ac:dyDescent="0.2"/>
    <row r="2801" ht="12.75" hidden="1" customHeight="1" x14ac:dyDescent="0.2"/>
    <row r="2802" ht="12.75" hidden="1" customHeight="1" x14ac:dyDescent="0.2"/>
    <row r="2803" ht="12.75" hidden="1" customHeight="1" x14ac:dyDescent="0.2"/>
    <row r="2804" ht="12.75" hidden="1" customHeight="1" x14ac:dyDescent="0.2"/>
    <row r="2805" ht="12.75" hidden="1" customHeight="1" x14ac:dyDescent="0.2"/>
    <row r="2806" ht="12.75" hidden="1" customHeight="1" x14ac:dyDescent="0.2"/>
    <row r="2807" ht="12.75" hidden="1" customHeight="1" x14ac:dyDescent="0.2"/>
    <row r="2808" ht="12.75" hidden="1" customHeight="1" x14ac:dyDescent="0.2"/>
    <row r="2809" ht="12.75" hidden="1" customHeight="1" x14ac:dyDescent="0.2"/>
    <row r="2810" ht="12.75" hidden="1" customHeight="1" x14ac:dyDescent="0.2"/>
    <row r="2811" ht="12.75" hidden="1" customHeight="1" x14ac:dyDescent="0.2"/>
    <row r="2812" ht="12.75" hidden="1" customHeight="1" x14ac:dyDescent="0.2"/>
    <row r="2813" ht="12.75" hidden="1" customHeight="1" x14ac:dyDescent="0.2"/>
    <row r="2814" ht="12.75" hidden="1" customHeight="1" x14ac:dyDescent="0.2"/>
    <row r="2815" ht="12.75" hidden="1" customHeight="1" x14ac:dyDescent="0.2"/>
    <row r="2816" ht="12.75" hidden="1" customHeight="1" x14ac:dyDescent="0.2"/>
    <row r="2817" ht="12.75" hidden="1" customHeight="1" x14ac:dyDescent="0.2"/>
    <row r="2818" ht="12.75" hidden="1" customHeight="1" x14ac:dyDescent="0.2"/>
    <row r="2819" ht="12.75" hidden="1" customHeight="1" x14ac:dyDescent="0.2"/>
    <row r="2820" ht="12.75" hidden="1" customHeight="1" x14ac:dyDescent="0.2"/>
    <row r="2821" ht="12.75" hidden="1" customHeight="1" x14ac:dyDescent="0.2"/>
    <row r="2822" ht="12.75" hidden="1" customHeight="1" x14ac:dyDescent="0.2"/>
    <row r="2823" ht="12.75" hidden="1" customHeight="1" x14ac:dyDescent="0.2"/>
    <row r="2824" ht="12.75" hidden="1" customHeight="1" x14ac:dyDescent="0.2"/>
    <row r="2825" ht="12.75" hidden="1" customHeight="1" x14ac:dyDescent="0.2"/>
    <row r="2826" ht="12.75" hidden="1" customHeight="1" x14ac:dyDescent="0.2"/>
    <row r="2827" ht="12.75" hidden="1" customHeight="1" x14ac:dyDescent="0.2"/>
    <row r="2828" ht="12.75" hidden="1" customHeight="1" x14ac:dyDescent="0.2"/>
    <row r="2829" ht="12.75" hidden="1" customHeight="1" x14ac:dyDescent="0.2"/>
    <row r="2830" ht="12.75" hidden="1" customHeight="1" x14ac:dyDescent="0.2"/>
    <row r="2831" ht="12.75" hidden="1" customHeight="1" x14ac:dyDescent="0.2"/>
    <row r="2832" ht="12.75" hidden="1" customHeight="1" x14ac:dyDescent="0.2"/>
    <row r="2833" ht="12.75" hidden="1" customHeight="1" x14ac:dyDescent="0.2"/>
    <row r="2834" ht="12.75" hidden="1" customHeight="1" x14ac:dyDescent="0.2"/>
    <row r="2835" ht="12.75" hidden="1" customHeight="1" x14ac:dyDescent="0.2"/>
    <row r="2836" ht="12.75" hidden="1" customHeight="1" x14ac:dyDescent="0.2"/>
    <row r="2837" ht="12.75" hidden="1" customHeight="1" x14ac:dyDescent="0.2"/>
    <row r="2838" ht="12.75" hidden="1" customHeight="1" x14ac:dyDescent="0.2"/>
    <row r="2839" ht="12.75" hidden="1" customHeight="1" x14ac:dyDescent="0.2"/>
    <row r="2840" ht="12.75" hidden="1" customHeight="1" x14ac:dyDescent="0.2"/>
    <row r="2841" ht="12.75" hidden="1" customHeight="1" x14ac:dyDescent="0.2"/>
    <row r="2842" ht="12.75" hidden="1" customHeight="1" x14ac:dyDescent="0.2"/>
    <row r="2843" ht="12.75" hidden="1" customHeight="1" x14ac:dyDescent="0.2"/>
    <row r="2844" ht="12.75" hidden="1" customHeight="1" x14ac:dyDescent="0.2"/>
    <row r="2845" ht="12.75" hidden="1" customHeight="1" x14ac:dyDescent="0.2"/>
    <row r="2846" ht="12.75" hidden="1" customHeight="1" x14ac:dyDescent="0.2"/>
    <row r="2847" ht="12.75" hidden="1" customHeight="1" x14ac:dyDescent="0.2"/>
    <row r="2848" ht="12.75" hidden="1" customHeight="1" x14ac:dyDescent="0.2"/>
    <row r="2849" ht="12.75" hidden="1" customHeight="1" x14ac:dyDescent="0.2"/>
    <row r="2850" ht="12.75" hidden="1" customHeight="1" x14ac:dyDescent="0.2"/>
    <row r="2851" ht="12.75" hidden="1" customHeight="1" x14ac:dyDescent="0.2"/>
    <row r="2852" ht="12.75" hidden="1" customHeight="1" x14ac:dyDescent="0.2"/>
    <row r="2853" ht="12.75" hidden="1" customHeight="1" x14ac:dyDescent="0.2"/>
    <row r="2854" ht="12.75" hidden="1" customHeight="1" x14ac:dyDescent="0.2"/>
    <row r="2855" ht="12.75" hidden="1" customHeight="1" x14ac:dyDescent="0.2"/>
    <row r="2856" ht="12.75" hidden="1" customHeight="1" x14ac:dyDescent="0.2"/>
    <row r="2857" ht="12.75" hidden="1" customHeight="1" x14ac:dyDescent="0.2"/>
    <row r="2858" ht="12.75" hidden="1" customHeight="1" x14ac:dyDescent="0.2"/>
    <row r="2859" ht="12.75" hidden="1" customHeight="1" x14ac:dyDescent="0.2"/>
    <row r="2860" ht="12.75" hidden="1" customHeight="1" x14ac:dyDescent="0.2"/>
    <row r="2861" ht="12.75" hidden="1" customHeight="1" x14ac:dyDescent="0.2"/>
    <row r="2862" ht="12.75" hidden="1" customHeight="1" x14ac:dyDescent="0.2"/>
    <row r="2863" ht="12.75" hidden="1" customHeight="1" x14ac:dyDescent="0.2"/>
    <row r="2864" ht="12.75" hidden="1" customHeight="1" x14ac:dyDescent="0.2"/>
    <row r="2865" ht="12.75" hidden="1" customHeight="1" x14ac:dyDescent="0.2"/>
    <row r="2866" ht="12.75" hidden="1" customHeight="1" x14ac:dyDescent="0.2"/>
    <row r="2867" ht="12.75" hidden="1" customHeight="1" x14ac:dyDescent="0.2"/>
    <row r="2868" ht="12.75" hidden="1" customHeight="1" x14ac:dyDescent="0.2"/>
    <row r="2869" ht="12.75" hidden="1" customHeight="1" x14ac:dyDescent="0.2"/>
    <row r="2870" ht="12.75" hidden="1" customHeight="1" x14ac:dyDescent="0.2"/>
    <row r="2871" ht="12.75" hidden="1" customHeight="1" x14ac:dyDescent="0.2"/>
    <row r="2872" ht="12.75" hidden="1" customHeight="1" x14ac:dyDescent="0.2"/>
    <row r="2873" ht="12.75" hidden="1" customHeight="1" x14ac:dyDescent="0.2"/>
    <row r="2874" ht="12.75" hidden="1" customHeight="1" x14ac:dyDescent="0.2"/>
    <row r="2875" ht="12.75" hidden="1" customHeight="1" x14ac:dyDescent="0.2"/>
    <row r="2876" ht="12.75" hidden="1" customHeight="1" x14ac:dyDescent="0.2"/>
    <row r="2877" ht="12.75" hidden="1" customHeight="1" x14ac:dyDescent="0.2"/>
    <row r="2878" ht="12.75" hidden="1" customHeight="1" x14ac:dyDescent="0.2"/>
    <row r="2879" ht="12.75" hidden="1" customHeight="1" x14ac:dyDescent="0.2"/>
    <row r="2880" ht="12.75" hidden="1" customHeight="1" x14ac:dyDescent="0.2"/>
    <row r="2881" ht="12.75" hidden="1" customHeight="1" x14ac:dyDescent="0.2"/>
    <row r="2882" ht="12.75" hidden="1" customHeight="1" x14ac:dyDescent="0.2"/>
    <row r="2883" ht="12.75" hidden="1" customHeight="1" x14ac:dyDescent="0.2"/>
    <row r="2884" ht="12.75" hidden="1" customHeight="1" x14ac:dyDescent="0.2"/>
    <row r="2885" ht="12.75" hidden="1" customHeight="1" x14ac:dyDescent="0.2"/>
    <row r="2886" ht="12.75" hidden="1" customHeight="1" x14ac:dyDescent="0.2"/>
    <row r="2887" ht="12.75" hidden="1" customHeight="1" x14ac:dyDescent="0.2"/>
    <row r="2888" ht="12.75" hidden="1" customHeight="1" x14ac:dyDescent="0.2"/>
    <row r="2889" ht="12.75" hidden="1" customHeight="1" x14ac:dyDescent="0.2"/>
    <row r="2890" ht="12.75" hidden="1" customHeight="1" x14ac:dyDescent="0.2"/>
    <row r="2891" ht="12.75" hidden="1" customHeight="1" x14ac:dyDescent="0.2"/>
    <row r="2892" ht="12.75" hidden="1" customHeight="1" x14ac:dyDescent="0.2"/>
    <row r="2893" ht="12.75" hidden="1" customHeight="1" x14ac:dyDescent="0.2"/>
    <row r="2894" ht="12.75" hidden="1" customHeight="1" x14ac:dyDescent="0.2"/>
    <row r="2895" ht="12.75" hidden="1" customHeight="1" x14ac:dyDescent="0.2"/>
    <row r="2896" ht="12.75" hidden="1" customHeight="1" x14ac:dyDescent="0.2"/>
    <row r="2897" ht="12.75" hidden="1" customHeight="1" x14ac:dyDescent="0.2"/>
    <row r="2898" ht="12.75" hidden="1" customHeight="1" x14ac:dyDescent="0.2"/>
    <row r="2899" ht="12.75" hidden="1" customHeight="1" x14ac:dyDescent="0.2"/>
    <row r="2900" ht="12.75" hidden="1" customHeight="1" x14ac:dyDescent="0.2"/>
    <row r="2901" ht="12.75" hidden="1" customHeight="1" x14ac:dyDescent="0.2"/>
    <row r="2902" ht="12.75" hidden="1" customHeight="1" x14ac:dyDescent="0.2"/>
    <row r="2903" ht="12.75" hidden="1" customHeight="1" x14ac:dyDescent="0.2"/>
    <row r="2904" ht="12.75" hidden="1" customHeight="1" x14ac:dyDescent="0.2"/>
    <row r="2905" ht="12.75" hidden="1" customHeight="1" x14ac:dyDescent="0.2"/>
    <row r="2906" ht="12.75" hidden="1" customHeight="1" x14ac:dyDescent="0.2"/>
    <row r="2907" ht="12.75" hidden="1" customHeight="1" x14ac:dyDescent="0.2"/>
    <row r="2908" ht="12.75" hidden="1" customHeight="1" x14ac:dyDescent="0.2"/>
    <row r="2909" ht="12.75" hidden="1" customHeight="1" x14ac:dyDescent="0.2"/>
    <row r="2910" ht="12.75" hidden="1" customHeight="1" x14ac:dyDescent="0.2"/>
    <row r="2911" ht="12.75" hidden="1" customHeight="1" x14ac:dyDescent="0.2"/>
    <row r="2912" ht="12.75" hidden="1" customHeight="1" x14ac:dyDescent="0.2"/>
    <row r="2913" ht="12.75" hidden="1" customHeight="1" x14ac:dyDescent="0.2"/>
    <row r="2914" ht="12.75" hidden="1" customHeight="1" x14ac:dyDescent="0.2"/>
    <row r="2915" ht="12.75" hidden="1" customHeight="1" x14ac:dyDescent="0.2"/>
    <row r="2916" ht="12.75" hidden="1" customHeight="1" x14ac:dyDescent="0.2"/>
    <row r="2917" ht="12.75" hidden="1" customHeight="1" x14ac:dyDescent="0.2"/>
    <row r="2918" ht="12.75" hidden="1" customHeight="1" x14ac:dyDescent="0.2"/>
    <row r="2919" ht="12.75" hidden="1" customHeight="1" x14ac:dyDescent="0.2"/>
    <row r="2920" ht="12.75" hidden="1" customHeight="1" x14ac:dyDescent="0.2"/>
    <row r="2921" ht="12.75" hidden="1" customHeight="1" x14ac:dyDescent="0.2"/>
    <row r="2922" ht="12.75" hidden="1" customHeight="1" x14ac:dyDescent="0.2"/>
    <row r="2923" ht="12.75" hidden="1" customHeight="1" x14ac:dyDescent="0.2"/>
    <row r="2924" ht="12.75" hidden="1" customHeight="1" x14ac:dyDescent="0.2"/>
    <row r="2925" ht="12.75" hidden="1" customHeight="1" x14ac:dyDescent="0.2"/>
    <row r="2926" ht="12.75" hidden="1" customHeight="1" x14ac:dyDescent="0.2"/>
    <row r="2927" ht="12.75" hidden="1" customHeight="1" x14ac:dyDescent="0.2"/>
    <row r="2928" ht="12.75" hidden="1" customHeight="1" x14ac:dyDescent="0.2"/>
    <row r="2929" ht="12.75" hidden="1" customHeight="1" x14ac:dyDescent="0.2"/>
    <row r="2930" ht="12.75" hidden="1" customHeight="1" x14ac:dyDescent="0.2"/>
    <row r="2931" ht="12.75" hidden="1" customHeight="1" x14ac:dyDescent="0.2"/>
    <row r="2932" ht="12.75" hidden="1" customHeight="1" x14ac:dyDescent="0.2"/>
    <row r="2933" ht="12.75" hidden="1" customHeight="1" x14ac:dyDescent="0.2"/>
    <row r="2934" ht="12.75" hidden="1" customHeight="1" x14ac:dyDescent="0.2"/>
    <row r="2935" ht="12.75" hidden="1" customHeight="1" x14ac:dyDescent="0.2"/>
    <row r="2936" ht="12.75" hidden="1" customHeight="1" x14ac:dyDescent="0.2"/>
    <row r="2937" ht="12.75" hidden="1" customHeight="1" x14ac:dyDescent="0.2"/>
    <row r="2938" ht="12.75" hidden="1" customHeight="1" x14ac:dyDescent="0.2"/>
    <row r="2939" ht="12.75" hidden="1" customHeight="1" x14ac:dyDescent="0.2"/>
    <row r="2940" ht="12.75" hidden="1" customHeight="1" x14ac:dyDescent="0.2"/>
    <row r="2941" ht="12.75" hidden="1" customHeight="1" x14ac:dyDescent="0.2"/>
    <row r="2942" ht="12.75" hidden="1" customHeight="1" x14ac:dyDescent="0.2"/>
    <row r="2943" ht="12.75" hidden="1" customHeight="1" x14ac:dyDescent="0.2"/>
    <row r="2944" ht="12.75" hidden="1" customHeight="1" x14ac:dyDescent="0.2"/>
    <row r="2945" ht="12.75" hidden="1" customHeight="1" x14ac:dyDescent="0.2"/>
    <row r="2946" ht="12.75" hidden="1" customHeight="1" x14ac:dyDescent="0.2"/>
    <row r="2947" ht="12.75" hidden="1" customHeight="1" x14ac:dyDescent="0.2"/>
    <row r="2948" ht="12.75" hidden="1" customHeight="1" x14ac:dyDescent="0.2"/>
    <row r="2949" ht="12.75" hidden="1" customHeight="1" x14ac:dyDescent="0.2"/>
    <row r="2950" ht="12.75" hidden="1" customHeight="1" x14ac:dyDescent="0.2"/>
    <row r="2951" ht="12.75" hidden="1" customHeight="1" x14ac:dyDescent="0.2"/>
    <row r="2952" ht="12.75" hidden="1" customHeight="1" x14ac:dyDescent="0.2"/>
    <row r="2953" ht="12.75" hidden="1" customHeight="1" x14ac:dyDescent="0.2"/>
    <row r="2954" ht="12.75" hidden="1" customHeight="1" x14ac:dyDescent="0.2"/>
    <row r="2955" ht="12.75" hidden="1" customHeight="1" x14ac:dyDescent="0.2"/>
    <row r="2956" ht="12.75" hidden="1" customHeight="1" x14ac:dyDescent="0.2"/>
    <row r="2957" ht="12.75" hidden="1" customHeight="1" x14ac:dyDescent="0.2"/>
    <row r="2958" ht="12.75" hidden="1" customHeight="1" x14ac:dyDescent="0.2"/>
    <row r="2959" ht="12.75" hidden="1" customHeight="1" x14ac:dyDescent="0.2"/>
    <row r="2960" ht="12.75" hidden="1" customHeight="1" x14ac:dyDescent="0.2"/>
    <row r="2961" ht="12.75" hidden="1" customHeight="1" x14ac:dyDescent="0.2"/>
    <row r="2962" ht="12.75" hidden="1" customHeight="1" x14ac:dyDescent="0.2"/>
    <row r="2963" ht="12.75" hidden="1" customHeight="1" x14ac:dyDescent="0.2"/>
    <row r="2964" ht="12.75" hidden="1" customHeight="1" x14ac:dyDescent="0.2"/>
    <row r="2965" ht="12.75" hidden="1" customHeight="1" x14ac:dyDescent="0.2"/>
    <row r="2966" ht="12.75" hidden="1" customHeight="1" x14ac:dyDescent="0.2"/>
    <row r="2967" ht="12.75" hidden="1" customHeight="1" x14ac:dyDescent="0.2"/>
    <row r="2968" ht="12.75" hidden="1" customHeight="1" x14ac:dyDescent="0.2"/>
    <row r="2969" ht="12.75" hidden="1" customHeight="1" x14ac:dyDescent="0.2"/>
    <row r="2970" ht="12.75" hidden="1" customHeight="1" x14ac:dyDescent="0.2"/>
    <row r="2971" ht="12.75" hidden="1" customHeight="1" x14ac:dyDescent="0.2"/>
    <row r="2972" ht="12.75" hidden="1" customHeight="1" x14ac:dyDescent="0.2"/>
    <row r="2973" ht="12.75" hidden="1" customHeight="1" x14ac:dyDescent="0.2"/>
    <row r="2974" ht="12.75" hidden="1" customHeight="1" x14ac:dyDescent="0.2"/>
    <row r="2975" ht="12.75" hidden="1" customHeight="1" x14ac:dyDescent="0.2"/>
    <row r="2976" ht="12.75" hidden="1" customHeight="1" x14ac:dyDescent="0.2"/>
    <row r="2977" ht="12.75" hidden="1" customHeight="1" x14ac:dyDescent="0.2"/>
    <row r="2978" ht="12.75" hidden="1" customHeight="1" x14ac:dyDescent="0.2"/>
    <row r="2979" ht="12.75" hidden="1" customHeight="1" x14ac:dyDescent="0.2"/>
    <row r="2980" ht="12.75" hidden="1" customHeight="1" x14ac:dyDescent="0.2"/>
    <row r="2981" ht="12.75" hidden="1" customHeight="1" x14ac:dyDescent="0.2"/>
    <row r="2982" ht="12.75" hidden="1" customHeight="1" x14ac:dyDescent="0.2"/>
    <row r="2983" ht="12.75" hidden="1" customHeight="1" x14ac:dyDescent="0.2"/>
    <row r="2984" ht="12.75" hidden="1" customHeight="1" x14ac:dyDescent="0.2"/>
    <row r="2985" ht="12.75" hidden="1" customHeight="1" x14ac:dyDescent="0.2"/>
    <row r="2986" ht="12.75" hidden="1" customHeight="1" x14ac:dyDescent="0.2"/>
    <row r="2987" ht="12.75" hidden="1" customHeight="1" x14ac:dyDescent="0.2"/>
    <row r="2988" ht="12.75" hidden="1" customHeight="1" x14ac:dyDescent="0.2"/>
    <row r="2989" ht="12.75" hidden="1" customHeight="1" x14ac:dyDescent="0.2"/>
    <row r="2990" ht="12.75" hidden="1" customHeight="1" x14ac:dyDescent="0.2"/>
    <row r="2991" ht="12.75" hidden="1" customHeight="1" x14ac:dyDescent="0.2"/>
    <row r="2992" ht="12.75" hidden="1" customHeight="1" x14ac:dyDescent="0.2"/>
    <row r="2993" ht="12.75" hidden="1" customHeight="1" x14ac:dyDescent="0.2"/>
    <row r="2994" ht="12.75" hidden="1" customHeight="1" x14ac:dyDescent="0.2"/>
    <row r="2995" ht="12.75" hidden="1" customHeight="1" x14ac:dyDescent="0.2"/>
    <row r="2996" ht="12.75" hidden="1" customHeight="1" x14ac:dyDescent="0.2"/>
    <row r="2997" ht="12.75" hidden="1" customHeight="1" x14ac:dyDescent="0.2"/>
    <row r="2998" ht="12.75" hidden="1" customHeight="1" x14ac:dyDescent="0.2"/>
    <row r="2999" ht="12.75" hidden="1" customHeight="1" x14ac:dyDescent="0.2"/>
    <row r="3000" ht="12.75" hidden="1" customHeight="1" x14ac:dyDescent="0.2"/>
    <row r="3001" ht="12.75" hidden="1" customHeight="1" x14ac:dyDescent="0.2"/>
    <row r="3002" ht="12.75" hidden="1" customHeight="1" x14ac:dyDescent="0.2"/>
    <row r="3003" ht="12.75" hidden="1" customHeight="1" x14ac:dyDescent="0.2"/>
    <row r="3004" ht="12.75" hidden="1" customHeight="1" x14ac:dyDescent="0.2"/>
    <row r="3005" ht="12.75" hidden="1" customHeight="1" x14ac:dyDescent="0.2"/>
    <row r="3006" ht="12.75" hidden="1" customHeight="1" x14ac:dyDescent="0.2"/>
    <row r="3007" ht="12.75" hidden="1" customHeight="1" x14ac:dyDescent="0.2"/>
    <row r="3008" ht="12.75" hidden="1" customHeight="1" x14ac:dyDescent="0.2"/>
    <row r="3009" ht="12.75" hidden="1" customHeight="1" x14ac:dyDescent="0.2"/>
    <row r="3010" ht="12.75" hidden="1" customHeight="1" x14ac:dyDescent="0.2"/>
    <row r="3011" ht="12.75" hidden="1" customHeight="1" x14ac:dyDescent="0.2"/>
    <row r="3012" ht="12.75" hidden="1" customHeight="1" x14ac:dyDescent="0.2"/>
    <row r="3013" ht="12.75" hidden="1" customHeight="1" x14ac:dyDescent="0.2"/>
    <row r="3014" ht="12.75" hidden="1" customHeight="1" x14ac:dyDescent="0.2"/>
    <row r="3015" ht="12.75" hidden="1" customHeight="1" x14ac:dyDescent="0.2"/>
    <row r="3016" ht="12.75" hidden="1" customHeight="1" x14ac:dyDescent="0.2"/>
    <row r="3017" ht="12.75" hidden="1" customHeight="1" x14ac:dyDescent="0.2"/>
    <row r="3018" ht="12.75" hidden="1" customHeight="1" x14ac:dyDescent="0.2"/>
    <row r="3019" ht="12.75" hidden="1" customHeight="1" x14ac:dyDescent="0.2"/>
    <row r="3020" ht="12.75" hidden="1" customHeight="1" x14ac:dyDescent="0.2"/>
    <row r="3021" ht="12.75" hidden="1" customHeight="1" x14ac:dyDescent="0.2"/>
    <row r="3022" ht="12.75" hidden="1" customHeight="1" x14ac:dyDescent="0.2"/>
    <row r="3023" ht="12.75" hidden="1" customHeight="1" x14ac:dyDescent="0.2"/>
    <row r="3024" ht="12.75" hidden="1" customHeight="1" x14ac:dyDescent="0.2"/>
    <row r="3025" ht="12.75" hidden="1" customHeight="1" x14ac:dyDescent="0.2"/>
    <row r="3026" ht="12.75" hidden="1" customHeight="1" x14ac:dyDescent="0.2"/>
    <row r="3027" ht="12.75" hidden="1" customHeight="1" x14ac:dyDescent="0.2"/>
    <row r="3028" ht="12.75" hidden="1" customHeight="1" x14ac:dyDescent="0.2"/>
    <row r="3029" ht="12.75" hidden="1" customHeight="1" x14ac:dyDescent="0.2"/>
    <row r="3030" ht="12.75" hidden="1" customHeight="1" x14ac:dyDescent="0.2"/>
    <row r="3031" ht="12.75" hidden="1" customHeight="1" x14ac:dyDescent="0.2"/>
    <row r="3032" ht="12.75" hidden="1" customHeight="1" x14ac:dyDescent="0.2"/>
    <row r="3033" ht="12.75" hidden="1" customHeight="1" x14ac:dyDescent="0.2"/>
    <row r="3034" ht="12.75" hidden="1" customHeight="1" x14ac:dyDescent="0.2"/>
    <row r="3035" ht="12.75" hidden="1" customHeight="1" x14ac:dyDescent="0.2"/>
    <row r="3036" ht="12.75" hidden="1" customHeight="1" x14ac:dyDescent="0.2"/>
    <row r="3037" ht="12.75" hidden="1" customHeight="1" x14ac:dyDescent="0.2"/>
    <row r="3038" ht="12.75" hidden="1" customHeight="1" x14ac:dyDescent="0.2"/>
    <row r="3039" ht="12.75" hidden="1" customHeight="1" x14ac:dyDescent="0.2"/>
    <row r="3040" ht="12.75" hidden="1" customHeight="1" x14ac:dyDescent="0.2"/>
    <row r="3041" ht="12.75" hidden="1" customHeight="1" x14ac:dyDescent="0.2"/>
    <row r="3042" ht="12.75" hidden="1" customHeight="1" x14ac:dyDescent="0.2"/>
    <row r="3043" ht="12.75" hidden="1" customHeight="1" x14ac:dyDescent="0.2"/>
    <row r="3044" ht="12.75" hidden="1" customHeight="1" x14ac:dyDescent="0.2"/>
    <row r="3045" ht="12.75" hidden="1" customHeight="1" x14ac:dyDescent="0.2"/>
    <row r="3046" ht="12.75" hidden="1" customHeight="1" x14ac:dyDescent="0.2"/>
    <row r="3047" ht="12.75" hidden="1" customHeight="1" x14ac:dyDescent="0.2"/>
    <row r="3048" ht="12.75" hidden="1" customHeight="1" x14ac:dyDescent="0.2"/>
    <row r="3049" ht="12.75" hidden="1" customHeight="1" x14ac:dyDescent="0.2"/>
    <row r="3050" ht="12.75" hidden="1" customHeight="1" x14ac:dyDescent="0.2"/>
    <row r="3051" ht="12.75" hidden="1" customHeight="1" x14ac:dyDescent="0.2"/>
    <row r="3052" ht="12.75" hidden="1" customHeight="1" x14ac:dyDescent="0.2"/>
    <row r="3053" ht="12.75" hidden="1" customHeight="1" x14ac:dyDescent="0.2"/>
    <row r="3054" ht="12.75" hidden="1" customHeight="1" x14ac:dyDescent="0.2"/>
    <row r="3055" ht="12.75" hidden="1" customHeight="1" x14ac:dyDescent="0.2"/>
    <row r="3056" ht="12.75" hidden="1" customHeight="1" x14ac:dyDescent="0.2"/>
    <row r="3057" ht="12.75" hidden="1" customHeight="1" x14ac:dyDescent="0.2"/>
    <row r="3058" ht="12.75" hidden="1" customHeight="1" x14ac:dyDescent="0.2"/>
    <row r="3059" ht="12.75" hidden="1" customHeight="1" x14ac:dyDescent="0.2"/>
    <row r="3060" ht="12.75" hidden="1" customHeight="1" x14ac:dyDescent="0.2"/>
    <row r="3061" ht="12.75" hidden="1" customHeight="1" x14ac:dyDescent="0.2"/>
    <row r="3062" ht="12.75" hidden="1" customHeight="1" x14ac:dyDescent="0.2"/>
    <row r="3063" ht="12.75" hidden="1" customHeight="1" x14ac:dyDescent="0.2"/>
    <row r="3064" ht="12.75" hidden="1" customHeight="1" x14ac:dyDescent="0.2"/>
    <row r="3065" ht="12.75" hidden="1" customHeight="1" x14ac:dyDescent="0.2"/>
    <row r="3066" ht="12.75" hidden="1" customHeight="1" x14ac:dyDescent="0.2"/>
    <row r="3067" ht="12.75" hidden="1" customHeight="1" x14ac:dyDescent="0.2"/>
    <row r="3068" ht="12.75" hidden="1" customHeight="1" x14ac:dyDescent="0.2"/>
    <row r="3069" ht="12.75" hidden="1" customHeight="1" x14ac:dyDescent="0.2"/>
    <row r="3070" ht="12.75" hidden="1" customHeight="1" x14ac:dyDescent="0.2"/>
    <row r="3071" ht="12.75" hidden="1" customHeight="1" x14ac:dyDescent="0.2"/>
    <row r="3072" ht="12.75" hidden="1" customHeight="1" x14ac:dyDescent="0.2"/>
    <row r="3073" ht="12.75" hidden="1" customHeight="1" x14ac:dyDescent="0.2"/>
    <row r="3074" ht="12.75" hidden="1" customHeight="1" x14ac:dyDescent="0.2"/>
    <row r="3075" ht="12.75" hidden="1" customHeight="1" x14ac:dyDescent="0.2"/>
    <row r="3076" ht="12.75" hidden="1" customHeight="1" x14ac:dyDescent="0.2"/>
    <row r="3077" ht="12.75" hidden="1" customHeight="1" x14ac:dyDescent="0.2"/>
    <row r="3078" ht="12.75" hidden="1" customHeight="1" x14ac:dyDescent="0.2"/>
    <row r="3079" ht="12.75" hidden="1" customHeight="1" x14ac:dyDescent="0.2"/>
    <row r="3080" ht="12.75" hidden="1" customHeight="1" x14ac:dyDescent="0.2"/>
    <row r="3081" ht="12.75" hidden="1" customHeight="1" x14ac:dyDescent="0.2"/>
    <row r="3082" ht="12.75" hidden="1" customHeight="1" x14ac:dyDescent="0.2"/>
    <row r="3083" ht="12.75" hidden="1" customHeight="1" x14ac:dyDescent="0.2"/>
    <row r="3084" ht="12.75" hidden="1" customHeight="1" x14ac:dyDescent="0.2"/>
    <row r="3085" ht="12.75" hidden="1" customHeight="1" x14ac:dyDescent="0.2"/>
    <row r="3086" ht="12.75" hidden="1" customHeight="1" x14ac:dyDescent="0.2"/>
    <row r="3087" ht="12.75" hidden="1" customHeight="1" x14ac:dyDescent="0.2"/>
    <row r="3088" ht="12.75" hidden="1" customHeight="1" x14ac:dyDescent="0.2"/>
    <row r="3089" ht="12.75" hidden="1" customHeight="1" x14ac:dyDescent="0.2"/>
    <row r="3090" ht="12.75" hidden="1" customHeight="1" x14ac:dyDescent="0.2"/>
    <row r="3091" ht="12.75" hidden="1" customHeight="1" x14ac:dyDescent="0.2"/>
    <row r="3092" ht="12.75" hidden="1" customHeight="1" x14ac:dyDescent="0.2"/>
    <row r="3093" ht="12.75" hidden="1" customHeight="1" x14ac:dyDescent="0.2"/>
    <row r="3094" ht="12.75" hidden="1" customHeight="1" x14ac:dyDescent="0.2"/>
    <row r="3095" ht="12.75" hidden="1" customHeight="1" x14ac:dyDescent="0.2"/>
    <row r="3096" ht="12.75" hidden="1" customHeight="1" x14ac:dyDescent="0.2"/>
    <row r="3097" ht="12.75" hidden="1" customHeight="1" x14ac:dyDescent="0.2"/>
    <row r="3098" ht="12.75" hidden="1" customHeight="1" x14ac:dyDescent="0.2"/>
    <row r="3099" ht="12.75" hidden="1" customHeight="1" x14ac:dyDescent="0.2"/>
    <row r="3100" ht="12.75" hidden="1" customHeight="1" x14ac:dyDescent="0.2"/>
    <row r="3101" ht="12.75" hidden="1" customHeight="1" x14ac:dyDescent="0.2"/>
    <row r="3102" ht="12.75" hidden="1" customHeight="1" x14ac:dyDescent="0.2"/>
    <row r="3103" ht="12.75" hidden="1" customHeight="1" x14ac:dyDescent="0.2"/>
    <row r="3104" ht="12.75" hidden="1" customHeight="1" x14ac:dyDescent="0.2"/>
    <row r="3105" ht="12.75" hidden="1" customHeight="1" x14ac:dyDescent="0.2"/>
    <row r="3106" ht="12.75" hidden="1" customHeight="1" x14ac:dyDescent="0.2"/>
    <row r="3107" ht="12.75" hidden="1" customHeight="1" x14ac:dyDescent="0.2"/>
    <row r="3108" ht="12.75" hidden="1" customHeight="1" x14ac:dyDescent="0.2"/>
    <row r="3109" ht="12.75" hidden="1" customHeight="1" x14ac:dyDescent="0.2"/>
    <row r="3110" ht="12.75" hidden="1" customHeight="1" x14ac:dyDescent="0.2"/>
    <row r="3111" ht="12.75" hidden="1" customHeight="1" x14ac:dyDescent="0.2"/>
    <row r="3112" ht="12.75" hidden="1" customHeight="1" x14ac:dyDescent="0.2"/>
    <row r="3113" ht="12.75" hidden="1" customHeight="1" x14ac:dyDescent="0.2"/>
    <row r="3114" ht="12.75" hidden="1" customHeight="1" x14ac:dyDescent="0.2"/>
    <row r="3115" ht="12.75" hidden="1" customHeight="1" x14ac:dyDescent="0.2"/>
    <row r="3116" ht="12.75" hidden="1" customHeight="1" x14ac:dyDescent="0.2"/>
    <row r="3117" ht="12.75" hidden="1" customHeight="1" x14ac:dyDescent="0.2"/>
    <row r="3118" ht="12.75" hidden="1" customHeight="1" x14ac:dyDescent="0.2"/>
    <row r="3119" ht="12.75" hidden="1" customHeight="1" x14ac:dyDescent="0.2"/>
    <row r="3120" ht="12.75" hidden="1" customHeight="1" x14ac:dyDescent="0.2"/>
    <row r="3121" ht="12.75" hidden="1" customHeight="1" x14ac:dyDescent="0.2"/>
    <row r="3122" ht="12.75" hidden="1" customHeight="1" x14ac:dyDescent="0.2"/>
    <row r="3123" ht="12.75" hidden="1" customHeight="1" x14ac:dyDescent="0.2"/>
    <row r="3124" ht="12.75" hidden="1" customHeight="1" x14ac:dyDescent="0.2"/>
    <row r="3125" ht="12.75" hidden="1" customHeight="1" x14ac:dyDescent="0.2"/>
    <row r="3126" ht="12.75" hidden="1" customHeight="1" x14ac:dyDescent="0.2"/>
    <row r="3127" ht="12.75" hidden="1" customHeight="1" x14ac:dyDescent="0.2"/>
    <row r="3128" ht="12.75" hidden="1" customHeight="1" x14ac:dyDescent="0.2"/>
    <row r="3129" ht="12.75" hidden="1" customHeight="1" x14ac:dyDescent="0.2"/>
    <row r="3130" ht="12.75" hidden="1" customHeight="1" x14ac:dyDescent="0.2"/>
    <row r="3131" ht="12.75" hidden="1" customHeight="1" x14ac:dyDescent="0.2"/>
    <row r="3132" ht="12.75" hidden="1" customHeight="1" x14ac:dyDescent="0.2"/>
    <row r="3133" ht="12.75" hidden="1" customHeight="1" x14ac:dyDescent="0.2"/>
    <row r="3134" ht="12.75" hidden="1" customHeight="1" x14ac:dyDescent="0.2"/>
    <row r="3135" ht="12.75" hidden="1" customHeight="1" x14ac:dyDescent="0.2"/>
    <row r="3136" ht="12.75" hidden="1" customHeight="1" x14ac:dyDescent="0.2"/>
    <row r="3137" ht="12.75" hidden="1" customHeight="1" x14ac:dyDescent="0.2"/>
    <row r="3138" ht="12.75" hidden="1" customHeight="1" x14ac:dyDescent="0.2"/>
    <row r="3139" ht="12.75" hidden="1" customHeight="1" x14ac:dyDescent="0.2"/>
    <row r="3140" ht="12.75" hidden="1" customHeight="1" x14ac:dyDescent="0.2"/>
    <row r="3141" ht="12.75" hidden="1" customHeight="1" x14ac:dyDescent="0.2"/>
    <row r="3142" ht="12.75" hidden="1" customHeight="1" x14ac:dyDescent="0.2"/>
    <row r="3143" ht="12.75" hidden="1" customHeight="1" x14ac:dyDescent="0.2"/>
    <row r="3144" ht="12.75" hidden="1" customHeight="1" x14ac:dyDescent="0.2"/>
    <row r="3145" ht="12.75" hidden="1" customHeight="1" x14ac:dyDescent="0.2"/>
    <row r="3146" ht="12.75" hidden="1" customHeight="1" x14ac:dyDescent="0.2"/>
    <row r="3147" ht="12.75" hidden="1" customHeight="1" x14ac:dyDescent="0.2"/>
    <row r="3148" ht="12.75" hidden="1" customHeight="1" x14ac:dyDescent="0.2"/>
    <row r="3149" ht="12.75" hidden="1" customHeight="1" x14ac:dyDescent="0.2"/>
    <row r="3150" ht="12.75" hidden="1" customHeight="1" x14ac:dyDescent="0.2"/>
    <row r="3151" ht="12.75" hidden="1" customHeight="1" x14ac:dyDescent="0.2"/>
    <row r="3152" ht="12.75" hidden="1" customHeight="1" x14ac:dyDescent="0.2"/>
    <row r="3153" ht="12.75" hidden="1" customHeight="1" x14ac:dyDescent="0.2"/>
    <row r="3154" ht="12.75" hidden="1" customHeight="1" x14ac:dyDescent="0.2"/>
    <row r="3155" ht="12.75" hidden="1" customHeight="1" x14ac:dyDescent="0.2"/>
    <row r="3156" ht="12.75" hidden="1" customHeight="1" x14ac:dyDescent="0.2"/>
    <row r="3157" ht="12.75" hidden="1" customHeight="1" x14ac:dyDescent="0.2"/>
    <row r="3158" ht="12.75" hidden="1" customHeight="1" x14ac:dyDescent="0.2"/>
    <row r="3159" ht="12.75" hidden="1" customHeight="1" x14ac:dyDescent="0.2"/>
    <row r="3160" ht="12.75" hidden="1" customHeight="1" x14ac:dyDescent="0.2"/>
    <row r="3161" ht="12.75" hidden="1" customHeight="1" x14ac:dyDescent="0.2"/>
    <row r="3162" ht="12.75" hidden="1" customHeight="1" x14ac:dyDescent="0.2"/>
    <row r="3163" ht="12.75" hidden="1" customHeight="1" x14ac:dyDescent="0.2"/>
    <row r="3164" ht="12.75" hidden="1" customHeight="1" x14ac:dyDescent="0.2"/>
    <row r="3165" ht="12.75" hidden="1" customHeight="1" x14ac:dyDescent="0.2"/>
    <row r="3166" ht="12.75" hidden="1" customHeight="1" x14ac:dyDescent="0.2"/>
    <row r="3167" ht="12.75" hidden="1" customHeight="1" x14ac:dyDescent="0.2"/>
    <row r="3168" ht="12.75" hidden="1" customHeight="1" x14ac:dyDescent="0.2"/>
    <row r="3169" ht="12.75" hidden="1" customHeight="1" x14ac:dyDescent="0.2"/>
    <row r="3170" ht="12.75" hidden="1" customHeight="1" x14ac:dyDescent="0.2"/>
    <row r="3171" ht="12.75" hidden="1" customHeight="1" x14ac:dyDescent="0.2"/>
    <row r="3172" ht="12.75" hidden="1" customHeight="1" x14ac:dyDescent="0.2"/>
    <row r="3173" ht="12.75" hidden="1" customHeight="1" x14ac:dyDescent="0.2"/>
    <row r="3174" ht="12.75" hidden="1" customHeight="1" x14ac:dyDescent="0.2"/>
    <row r="3175" ht="12.75" hidden="1" customHeight="1" x14ac:dyDescent="0.2"/>
    <row r="3176" ht="12.75" hidden="1" customHeight="1" x14ac:dyDescent="0.2"/>
    <row r="3177" ht="12.75" hidden="1" customHeight="1" x14ac:dyDescent="0.2"/>
    <row r="3178" ht="12.75" hidden="1" customHeight="1" x14ac:dyDescent="0.2"/>
    <row r="3179" ht="12.75" hidden="1" customHeight="1" x14ac:dyDescent="0.2"/>
    <row r="3180" ht="12.75" hidden="1" customHeight="1" x14ac:dyDescent="0.2"/>
    <row r="3181" ht="12.75" hidden="1" customHeight="1" x14ac:dyDescent="0.2"/>
    <row r="3182" ht="12.75" hidden="1" customHeight="1" x14ac:dyDescent="0.2"/>
    <row r="3183" ht="12.75" hidden="1" customHeight="1" x14ac:dyDescent="0.2"/>
    <row r="3184" ht="12.75" hidden="1" customHeight="1" x14ac:dyDescent="0.2"/>
    <row r="3185" ht="12.75" hidden="1" customHeight="1" x14ac:dyDescent="0.2"/>
    <row r="3186" ht="12.75" hidden="1" customHeight="1" x14ac:dyDescent="0.2"/>
    <row r="3187" ht="12.75" hidden="1" customHeight="1" x14ac:dyDescent="0.2"/>
    <row r="3188" ht="12.75" hidden="1" customHeight="1" x14ac:dyDescent="0.2"/>
    <row r="3189" ht="12.75" hidden="1" customHeight="1" x14ac:dyDescent="0.2"/>
    <row r="3190" ht="12.75" hidden="1" customHeight="1" x14ac:dyDescent="0.2"/>
    <row r="3191" ht="12.75" hidden="1" customHeight="1" x14ac:dyDescent="0.2"/>
    <row r="3192" ht="12.75" hidden="1" customHeight="1" x14ac:dyDescent="0.2"/>
    <row r="3193" ht="12.75" hidden="1" customHeight="1" x14ac:dyDescent="0.2"/>
    <row r="3194" ht="12.75" hidden="1" customHeight="1" x14ac:dyDescent="0.2"/>
    <row r="3195" ht="12.75" hidden="1" customHeight="1" x14ac:dyDescent="0.2"/>
    <row r="3196" ht="12.75" hidden="1" customHeight="1" x14ac:dyDescent="0.2"/>
    <row r="3197" ht="12.75" hidden="1" customHeight="1" x14ac:dyDescent="0.2"/>
    <row r="3198" ht="12.75" hidden="1" customHeight="1" x14ac:dyDescent="0.2"/>
    <row r="3199" ht="12.75" hidden="1" customHeight="1" x14ac:dyDescent="0.2"/>
    <row r="3200" ht="12.75" hidden="1" customHeight="1" x14ac:dyDescent="0.2"/>
    <row r="3201" ht="12.75" hidden="1" customHeight="1" x14ac:dyDescent="0.2"/>
    <row r="3202" ht="12.75" hidden="1" customHeight="1" x14ac:dyDescent="0.2"/>
    <row r="3203" ht="12.75" hidden="1" customHeight="1" x14ac:dyDescent="0.2"/>
    <row r="3204" ht="12.75" hidden="1" customHeight="1" x14ac:dyDescent="0.2"/>
    <row r="3205" ht="12.75" hidden="1" customHeight="1" x14ac:dyDescent="0.2"/>
    <row r="3206" ht="12.75" hidden="1" customHeight="1" x14ac:dyDescent="0.2"/>
    <row r="3207" ht="12.75" hidden="1" customHeight="1" x14ac:dyDescent="0.2"/>
    <row r="3208" ht="12.75" hidden="1" customHeight="1" x14ac:dyDescent="0.2"/>
    <row r="3209" ht="12.75" hidden="1" customHeight="1" x14ac:dyDescent="0.2"/>
    <row r="3210" ht="12.75" hidden="1" customHeight="1" x14ac:dyDescent="0.2"/>
    <row r="3211" ht="12.75" hidden="1" customHeight="1" x14ac:dyDescent="0.2"/>
    <row r="3212" ht="12.75" hidden="1" customHeight="1" x14ac:dyDescent="0.2"/>
    <row r="3213" ht="12.75" hidden="1" customHeight="1" x14ac:dyDescent="0.2"/>
    <row r="3214" ht="12.75" hidden="1" customHeight="1" x14ac:dyDescent="0.2"/>
    <row r="3215" ht="12.75" hidden="1" customHeight="1" x14ac:dyDescent="0.2"/>
    <row r="3216" ht="12.75" hidden="1" customHeight="1" x14ac:dyDescent="0.2"/>
    <row r="3217" ht="12.75" hidden="1" customHeight="1" x14ac:dyDescent="0.2"/>
    <row r="3218" ht="12.75" hidden="1" customHeight="1" x14ac:dyDescent="0.2"/>
    <row r="3219" ht="12.75" hidden="1" customHeight="1" x14ac:dyDescent="0.2"/>
    <row r="3220" ht="12.75" hidden="1" customHeight="1" x14ac:dyDescent="0.2"/>
    <row r="3221" ht="12.75" hidden="1" customHeight="1" x14ac:dyDescent="0.2"/>
    <row r="3222" ht="12.75" hidden="1" customHeight="1" x14ac:dyDescent="0.2"/>
    <row r="3223" ht="12.75" hidden="1" customHeight="1" x14ac:dyDescent="0.2"/>
    <row r="3224" ht="12.75" hidden="1" customHeight="1" x14ac:dyDescent="0.2"/>
    <row r="3225" ht="12.75" hidden="1" customHeight="1" x14ac:dyDescent="0.2"/>
    <row r="3226" ht="12.75" hidden="1" customHeight="1" x14ac:dyDescent="0.2"/>
    <row r="3227" ht="12.75" hidden="1" customHeight="1" x14ac:dyDescent="0.2"/>
    <row r="3228" ht="12.75" hidden="1" customHeight="1" x14ac:dyDescent="0.2"/>
    <row r="3229" ht="12.75" hidden="1" customHeight="1" x14ac:dyDescent="0.2"/>
    <row r="3230" ht="12.75" hidden="1" customHeight="1" x14ac:dyDescent="0.2"/>
    <row r="3231" ht="12.75" hidden="1" customHeight="1" x14ac:dyDescent="0.2"/>
    <row r="3232" ht="12.75" hidden="1" customHeight="1" x14ac:dyDescent="0.2"/>
    <row r="3233" ht="12.75" hidden="1" customHeight="1" x14ac:dyDescent="0.2"/>
    <row r="3234" ht="12.75" hidden="1" customHeight="1" x14ac:dyDescent="0.2"/>
    <row r="3235" ht="12.75" hidden="1" customHeight="1" x14ac:dyDescent="0.2"/>
    <row r="3236" ht="12.75" hidden="1" customHeight="1" x14ac:dyDescent="0.2"/>
    <row r="3237" ht="12.75" hidden="1" customHeight="1" x14ac:dyDescent="0.2"/>
    <row r="3238" ht="12.75" hidden="1" customHeight="1" x14ac:dyDescent="0.2"/>
    <row r="3239" ht="12.75" hidden="1" customHeight="1" x14ac:dyDescent="0.2"/>
    <row r="3240" ht="12.75" hidden="1" customHeight="1" x14ac:dyDescent="0.2"/>
    <row r="3241" ht="12.75" hidden="1" customHeight="1" x14ac:dyDescent="0.2"/>
    <row r="3242" ht="12.75" hidden="1" customHeight="1" x14ac:dyDescent="0.2"/>
    <row r="3243" ht="12.75" hidden="1" customHeight="1" x14ac:dyDescent="0.2"/>
    <row r="3244" ht="12.75" hidden="1" customHeight="1" x14ac:dyDescent="0.2"/>
    <row r="3245" ht="12.75" hidden="1" customHeight="1" x14ac:dyDescent="0.2"/>
    <row r="3246" ht="12.75" hidden="1" customHeight="1" x14ac:dyDescent="0.2"/>
    <row r="3247" ht="12.75" hidden="1" customHeight="1" x14ac:dyDescent="0.2"/>
    <row r="3248" ht="12.75" hidden="1" customHeight="1" x14ac:dyDescent="0.2"/>
    <row r="3249" ht="12.75" hidden="1" customHeight="1" x14ac:dyDescent="0.2"/>
    <row r="3250" ht="12.75" hidden="1" customHeight="1" x14ac:dyDescent="0.2"/>
    <row r="3251" ht="12.75" hidden="1" customHeight="1" x14ac:dyDescent="0.2"/>
    <row r="3252" ht="12.75" hidden="1" customHeight="1" x14ac:dyDescent="0.2"/>
    <row r="3253" ht="12.75" hidden="1" customHeight="1" x14ac:dyDescent="0.2"/>
    <row r="3254" ht="12.75" hidden="1" customHeight="1" x14ac:dyDescent="0.2"/>
    <row r="3255" ht="12.75" hidden="1" customHeight="1" x14ac:dyDescent="0.2"/>
    <row r="3256" ht="12.75" hidden="1" customHeight="1" x14ac:dyDescent="0.2"/>
    <row r="3257" ht="12.75" hidden="1" customHeight="1" x14ac:dyDescent="0.2"/>
    <row r="3258" ht="12.75" hidden="1" customHeight="1" x14ac:dyDescent="0.2"/>
    <row r="3259" ht="12.75" hidden="1" customHeight="1" x14ac:dyDescent="0.2"/>
    <row r="3260" ht="12.75" hidden="1" customHeight="1" x14ac:dyDescent="0.2"/>
    <row r="3261" ht="12.75" hidden="1" customHeight="1" x14ac:dyDescent="0.2"/>
    <row r="3262" ht="12.75" hidden="1" customHeight="1" x14ac:dyDescent="0.2"/>
    <row r="3263" ht="12.75" hidden="1" customHeight="1" x14ac:dyDescent="0.2"/>
    <row r="3264" ht="12.75" hidden="1" customHeight="1" x14ac:dyDescent="0.2"/>
    <row r="3265" ht="12.75" hidden="1" customHeight="1" x14ac:dyDescent="0.2"/>
    <row r="3266" ht="12.75" hidden="1" customHeight="1" x14ac:dyDescent="0.2"/>
    <row r="3267" ht="12.75" hidden="1" customHeight="1" x14ac:dyDescent="0.2"/>
    <row r="3268" ht="12.75" hidden="1" customHeight="1" x14ac:dyDescent="0.2"/>
    <row r="3269" ht="12.75" hidden="1" customHeight="1" x14ac:dyDescent="0.2"/>
    <row r="3270" ht="12.75" hidden="1" customHeight="1" x14ac:dyDescent="0.2"/>
    <row r="3271" ht="12.75" hidden="1" customHeight="1" x14ac:dyDescent="0.2"/>
    <row r="3272" ht="12.75" hidden="1" customHeight="1" x14ac:dyDescent="0.2"/>
    <row r="3273" ht="12.75" hidden="1" customHeight="1" x14ac:dyDescent="0.2"/>
    <row r="3274" ht="12.75" hidden="1" customHeight="1" x14ac:dyDescent="0.2"/>
    <row r="3275" ht="12.75" hidden="1" customHeight="1" x14ac:dyDescent="0.2"/>
    <row r="3276" ht="12.75" hidden="1" customHeight="1" x14ac:dyDescent="0.2"/>
    <row r="3277" ht="12.75" hidden="1" customHeight="1" x14ac:dyDescent="0.2"/>
    <row r="3278" ht="12.75" hidden="1" customHeight="1" x14ac:dyDescent="0.2"/>
    <row r="3279" ht="12.75" hidden="1" customHeight="1" x14ac:dyDescent="0.2"/>
    <row r="3280" ht="12.75" hidden="1" customHeight="1" x14ac:dyDescent="0.2"/>
    <row r="3281" ht="12.75" hidden="1" customHeight="1" x14ac:dyDescent="0.2"/>
    <row r="3282" ht="12.75" hidden="1" customHeight="1" x14ac:dyDescent="0.2"/>
    <row r="3283" ht="12.75" hidden="1" customHeight="1" x14ac:dyDescent="0.2"/>
    <row r="3284" ht="12.75" hidden="1" customHeight="1" x14ac:dyDescent="0.2"/>
    <row r="3285" ht="12.75" hidden="1" customHeight="1" x14ac:dyDescent="0.2"/>
    <row r="3286" ht="12.75" hidden="1" customHeight="1" x14ac:dyDescent="0.2"/>
    <row r="3287" ht="12.75" hidden="1" customHeight="1" x14ac:dyDescent="0.2"/>
    <row r="3288" ht="12.75" hidden="1" customHeight="1" x14ac:dyDescent="0.2"/>
    <row r="3289" ht="12.75" hidden="1" customHeight="1" x14ac:dyDescent="0.2"/>
    <row r="3290" ht="12.75" hidden="1" customHeight="1" x14ac:dyDescent="0.2"/>
    <row r="3291" ht="12.75" hidden="1" customHeight="1" x14ac:dyDescent="0.2"/>
    <row r="3292" ht="12.75" hidden="1" customHeight="1" x14ac:dyDescent="0.2"/>
    <row r="3293" ht="12.75" hidden="1" customHeight="1" x14ac:dyDescent="0.2"/>
    <row r="3294" ht="12.75" hidden="1" customHeight="1" x14ac:dyDescent="0.2"/>
    <row r="3295" ht="12.75" hidden="1" customHeight="1" x14ac:dyDescent="0.2"/>
    <row r="3296" ht="12.75" hidden="1" customHeight="1" x14ac:dyDescent="0.2"/>
    <row r="3297" ht="12.75" hidden="1" customHeight="1" x14ac:dyDescent="0.2"/>
    <row r="3298" ht="12.75" hidden="1" customHeight="1" x14ac:dyDescent="0.2"/>
    <row r="3299" ht="12.75" hidden="1" customHeight="1" x14ac:dyDescent="0.2"/>
    <row r="3300" ht="12.75" hidden="1" customHeight="1" x14ac:dyDescent="0.2"/>
    <row r="3301" ht="12.75" hidden="1" customHeight="1" x14ac:dyDescent="0.2"/>
    <row r="3302" ht="12.75" hidden="1" customHeight="1" x14ac:dyDescent="0.2"/>
    <row r="3303" ht="12.75" hidden="1" customHeight="1" x14ac:dyDescent="0.2"/>
    <row r="3304" ht="12.75" hidden="1" customHeight="1" x14ac:dyDescent="0.2"/>
    <row r="3305" ht="12.75" hidden="1" customHeight="1" x14ac:dyDescent="0.2"/>
    <row r="3306" ht="12.75" hidden="1" customHeight="1" x14ac:dyDescent="0.2"/>
    <row r="3307" ht="12.75" hidden="1" customHeight="1" x14ac:dyDescent="0.2"/>
    <row r="3308" ht="12.75" hidden="1" customHeight="1" x14ac:dyDescent="0.2"/>
    <row r="3309" ht="12.75" hidden="1" customHeight="1" x14ac:dyDescent="0.2"/>
    <row r="3310" ht="12.75" hidden="1" customHeight="1" x14ac:dyDescent="0.2"/>
    <row r="3311" ht="12.75" hidden="1" customHeight="1" x14ac:dyDescent="0.2"/>
    <row r="3312" ht="12.75" hidden="1" customHeight="1" x14ac:dyDescent="0.2"/>
    <row r="3313" ht="12.75" hidden="1" customHeight="1" x14ac:dyDescent="0.2"/>
    <row r="3314" ht="12.75" hidden="1" customHeight="1" x14ac:dyDescent="0.2"/>
    <row r="3315" ht="12.75" hidden="1" customHeight="1" x14ac:dyDescent="0.2"/>
    <row r="3316" ht="12.75" hidden="1" customHeight="1" x14ac:dyDescent="0.2"/>
    <row r="3317" ht="12.75" hidden="1" customHeight="1" x14ac:dyDescent="0.2"/>
    <row r="3318" ht="12.75" hidden="1" customHeight="1" x14ac:dyDescent="0.2"/>
    <row r="3319" ht="12.75" hidden="1" customHeight="1" x14ac:dyDescent="0.2"/>
    <row r="3320" ht="12.75" hidden="1" customHeight="1" x14ac:dyDescent="0.2"/>
    <row r="3321" ht="12.75" hidden="1" customHeight="1" x14ac:dyDescent="0.2"/>
    <row r="3322" ht="12.75" hidden="1" customHeight="1" x14ac:dyDescent="0.2"/>
    <row r="3323" ht="12.75" hidden="1" customHeight="1" x14ac:dyDescent="0.2"/>
    <row r="3324" ht="12.75" hidden="1" customHeight="1" x14ac:dyDescent="0.2"/>
    <row r="3325" ht="12.75" hidden="1" customHeight="1" x14ac:dyDescent="0.2"/>
    <row r="3326" ht="12.75" hidden="1" customHeight="1" x14ac:dyDescent="0.2"/>
    <row r="3327" ht="12.75" hidden="1" customHeight="1" x14ac:dyDescent="0.2"/>
    <row r="3328" ht="12.75" hidden="1" customHeight="1" x14ac:dyDescent="0.2"/>
    <row r="3329" ht="12.75" hidden="1" customHeight="1" x14ac:dyDescent="0.2"/>
    <row r="3330" ht="12.75" hidden="1" customHeight="1" x14ac:dyDescent="0.2"/>
    <row r="3331" ht="12.75" hidden="1" customHeight="1" x14ac:dyDescent="0.2"/>
    <row r="3332" ht="12.75" hidden="1" customHeight="1" x14ac:dyDescent="0.2"/>
    <row r="3333" ht="12.75" hidden="1" customHeight="1" x14ac:dyDescent="0.2"/>
    <row r="3334" ht="12.75" hidden="1" customHeight="1" x14ac:dyDescent="0.2"/>
    <row r="3335" ht="12.75" hidden="1" customHeight="1" x14ac:dyDescent="0.2"/>
    <row r="3336" ht="12.75" hidden="1" customHeight="1" x14ac:dyDescent="0.2"/>
    <row r="3337" ht="12.75" hidden="1" customHeight="1" x14ac:dyDescent="0.2"/>
    <row r="3338" ht="12.75" hidden="1" customHeight="1" x14ac:dyDescent="0.2"/>
    <row r="3339" ht="12.75" hidden="1" customHeight="1" x14ac:dyDescent="0.2"/>
    <row r="3340" ht="12.75" hidden="1" customHeight="1" x14ac:dyDescent="0.2"/>
    <row r="3341" ht="12.75" hidden="1" customHeight="1" x14ac:dyDescent="0.2"/>
    <row r="3342" ht="12.75" hidden="1" customHeight="1" x14ac:dyDescent="0.2"/>
    <row r="3343" ht="12.75" hidden="1" customHeight="1" x14ac:dyDescent="0.2"/>
    <row r="3344" ht="12.75" hidden="1" customHeight="1" x14ac:dyDescent="0.2"/>
    <row r="3345" ht="12.75" hidden="1" customHeight="1" x14ac:dyDescent="0.2"/>
    <row r="3346" ht="12.75" hidden="1" customHeight="1" x14ac:dyDescent="0.2"/>
    <row r="3347" ht="12.75" hidden="1" customHeight="1" x14ac:dyDescent="0.2"/>
    <row r="3348" ht="12.75" hidden="1" customHeight="1" x14ac:dyDescent="0.2"/>
    <row r="3349" ht="12.75" hidden="1" customHeight="1" x14ac:dyDescent="0.2"/>
    <row r="3350" ht="12.75" hidden="1" customHeight="1" x14ac:dyDescent="0.2"/>
    <row r="3351" ht="12.75" hidden="1" customHeight="1" x14ac:dyDescent="0.2"/>
    <row r="3352" ht="12.75" hidden="1" customHeight="1" x14ac:dyDescent="0.2"/>
    <row r="3353" ht="12.75" hidden="1" customHeight="1" x14ac:dyDescent="0.2"/>
    <row r="3354" ht="12.75" hidden="1" customHeight="1" x14ac:dyDescent="0.2"/>
    <row r="3355" ht="12.75" hidden="1" customHeight="1" x14ac:dyDescent="0.2"/>
    <row r="3356" ht="12.75" hidden="1" customHeight="1" x14ac:dyDescent="0.2"/>
    <row r="3357" ht="12.75" hidden="1" customHeight="1" x14ac:dyDescent="0.2"/>
    <row r="3358" ht="12.75" hidden="1" customHeight="1" x14ac:dyDescent="0.2"/>
    <row r="3359" ht="12.75" hidden="1" customHeight="1" x14ac:dyDescent="0.2"/>
    <row r="3360" ht="12.75" hidden="1" customHeight="1" x14ac:dyDescent="0.2"/>
    <row r="3361" ht="12.75" hidden="1" customHeight="1" x14ac:dyDescent="0.2"/>
    <row r="3362" ht="12.75" hidden="1" customHeight="1" x14ac:dyDescent="0.2"/>
    <row r="3363" ht="12.75" hidden="1" customHeight="1" x14ac:dyDescent="0.2"/>
    <row r="3364" ht="12.75" hidden="1" customHeight="1" x14ac:dyDescent="0.2"/>
    <row r="3365" ht="12.75" hidden="1" customHeight="1" x14ac:dyDescent="0.2"/>
    <row r="3366" ht="12.75" hidden="1" customHeight="1" x14ac:dyDescent="0.2"/>
    <row r="3367" ht="12.75" hidden="1" customHeight="1" x14ac:dyDescent="0.2"/>
    <row r="3368" ht="12.75" hidden="1" customHeight="1" x14ac:dyDescent="0.2"/>
    <row r="3369" ht="12.75" hidden="1" customHeight="1" x14ac:dyDescent="0.2"/>
    <row r="3370" ht="12.75" hidden="1" customHeight="1" x14ac:dyDescent="0.2"/>
    <row r="3371" ht="12.75" hidden="1" customHeight="1" x14ac:dyDescent="0.2"/>
    <row r="3372" ht="12.75" hidden="1" customHeight="1" x14ac:dyDescent="0.2"/>
    <row r="3373" ht="12.75" hidden="1" customHeight="1" x14ac:dyDescent="0.2"/>
    <row r="3374" ht="12.75" hidden="1" customHeight="1" x14ac:dyDescent="0.2"/>
    <row r="3375" ht="12.75" hidden="1" customHeight="1" x14ac:dyDescent="0.2"/>
    <row r="3376" ht="12.75" hidden="1" customHeight="1" x14ac:dyDescent="0.2"/>
    <row r="3377" ht="12.75" hidden="1" customHeight="1" x14ac:dyDescent="0.2"/>
    <row r="3378" ht="12.75" hidden="1" customHeight="1" x14ac:dyDescent="0.2"/>
    <row r="3379" ht="12.75" hidden="1" customHeight="1" x14ac:dyDescent="0.2"/>
    <row r="3380" ht="12.75" hidden="1" customHeight="1" x14ac:dyDescent="0.2"/>
    <row r="3381" ht="12.75" hidden="1" customHeight="1" x14ac:dyDescent="0.2"/>
    <row r="3382" ht="12.75" hidden="1" customHeight="1" x14ac:dyDescent="0.2"/>
    <row r="3383" ht="12.75" hidden="1" customHeight="1" x14ac:dyDescent="0.2"/>
    <row r="3384" ht="12.75" hidden="1" customHeight="1" x14ac:dyDescent="0.2"/>
    <row r="3385" ht="12.75" hidden="1" customHeight="1" x14ac:dyDescent="0.2"/>
    <row r="3386" ht="12.75" hidden="1" customHeight="1" x14ac:dyDescent="0.2"/>
    <row r="3387" ht="12.75" hidden="1" customHeight="1" x14ac:dyDescent="0.2"/>
    <row r="3388" ht="12.75" hidden="1" customHeight="1" x14ac:dyDescent="0.2"/>
    <row r="3389" ht="12.75" hidden="1" customHeight="1" x14ac:dyDescent="0.2"/>
    <row r="3390" ht="12.75" hidden="1" customHeight="1" x14ac:dyDescent="0.2"/>
    <row r="3391" ht="12.75" hidden="1" customHeight="1" x14ac:dyDescent="0.2"/>
    <row r="3392" ht="12.75" hidden="1" customHeight="1" x14ac:dyDescent="0.2"/>
    <row r="3393" ht="12.75" hidden="1" customHeight="1" x14ac:dyDescent="0.2"/>
    <row r="3394" ht="12.75" hidden="1" customHeight="1" x14ac:dyDescent="0.2"/>
    <row r="3395" ht="12.75" hidden="1" customHeight="1" x14ac:dyDescent="0.2"/>
    <row r="3396" ht="12.75" hidden="1" customHeight="1" x14ac:dyDescent="0.2"/>
    <row r="3397" ht="12.75" hidden="1" customHeight="1" x14ac:dyDescent="0.2"/>
    <row r="3398" ht="12.75" hidden="1" customHeight="1" x14ac:dyDescent="0.2"/>
    <row r="3399" ht="12.75" hidden="1" customHeight="1" x14ac:dyDescent="0.2"/>
    <row r="3400" ht="12.75" hidden="1" customHeight="1" x14ac:dyDescent="0.2"/>
    <row r="3401" ht="12.75" hidden="1" customHeight="1" x14ac:dyDescent="0.2"/>
    <row r="3402" ht="12.75" hidden="1" customHeight="1" x14ac:dyDescent="0.2"/>
    <row r="3403" ht="12.75" hidden="1" customHeight="1" x14ac:dyDescent="0.2"/>
    <row r="3404" ht="12.75" hidden="1" customHeight="1" x14ac:dyDescent="0.2"/>
    <row r="3405" ht="12.75" hidden="1" customHeight="1" x14ac:dyDescent="0.2"/>
    <row r="3406" ht="12.75" hidden="1" customHeight="1" x14ac:dyDescent="0.2"/>
    <row r="3407" ht="12.75" hidden="1" customHeight="1" x14ac:dyDescent="0.2"/>
    <row r="3408" ht="12.75" hidden="1" customHeight="1" x14ac:dyDescent="0.2"/>
    <row r="3409" ht="12.75" hidden="1" customHeight="1" x14ac:dyDescent="0.2"/>
    <row r="3410" ht="12.75" hidden="1" customHeight="1" x14ac:dyDescent="0.2"/>
    <row r="3411" ht="12.75" hidden="1" customHeight="1" x14ac:dyDescent="0.2"/>
    <row r="3412" ht="12.75" hidden="1" customHeight="1" x14ac:dyDescent="0.2"/>
    <row r="3413" ht="12.75" hidden="1" customHeight="1" x14ac:dyDescent="0.2"/>
    <row r="3414" ht="12.75" hidden="1" customHeight="1" x14ac:dyDescent="0.2"/>
    <row r="3415" ht="12.75" hidden="1" customHeight="1" x14ac:dyDescent="0.2"/>
    <row r="3416" ht="12.75" hidden="1" customHeight="1" x14ac:dyDescent="0.2"/>
    <row r="3417" ht="12.75" hidden="1" customHeight="1" x14ac:dyDescent="0.2"/>
    <row r="3418" ht="12.75" hidden="1" customHeight="1" x14ac:dyDescent="0.2"/>
    <row r="3419" ht="12.75" hidden="1" customHeight="1" x14ac:dyDescent="0.2"/>
    <row r="3420" ht="12.75" hidden="1" customHeight="1" x14ac:dyDescent="0.2"/>
    <row r="3421" ht="12.75" hidden="1" customHeight="1" x14ac:dyDescent="0.2"/>
    <row r="3422" ht="12.75" hidden="1" customHeight="1" x14ac:dyDescent="0.2"/>
    <row r="3423" ht="12.75" hidden="1" customHeight="1" x14ac:dyDescent="0.2"/>
    <row r="3424" ht="12.75" hidden="1" customHeight="1" x14ac:dyDescent="0.2"/>
    <row r="3425" ht="12.75" hidden="1" customHeight="1" x14ac:dyDescent="0.2"/>
    <row r="3426" ht="12.75" hidden="1" customHeight="1" x14ac:dyDescent="0.2"/>
    <row r="3427" ht="12.75" hidden="1" customHeight="1" x14ac:dyDescent="0.2"/>
    <row r="3428" ht="12.75" hidden="1" customHeight="1" x14ac:dyDescent="0.2"/>
    <row r="3429" ht="12.75" hidden="1" customHeight="1" x14ac:dyDescent="0.2"/>
    <row r="3430" ht="12.75" hidden="1" customHeight="1" x14ac:dyDescent="0.2"/>
    <row r="3431" ht="12.75" hidden="1" customHeight="1" x14ac:dyDescent="0.2"/>
    <row r="3432" ht="12.75" hidden="1" customHeight="1" x14ac:dyDescent="0.2"/>
    <row r="3433" ht="12.75" hidden="1" customHeight="1" x14ac:dyDescent="0.2"/>
    <row r="3434" ht="12.75" hidden="1" customHeight="1" x14ac:dyDescent="0.2"/>
    <row r="3435" ht="12.75" hidden="1" customHeight="1" x14ac:dyDescent="0.2"/>
    <row r="3436" ht="12.75" hidden="1" customHeight="1" x14ac:dyDescent="0.2"/>
    <row r="3437" ht="12.75" hidden="1" customHeight="1" x14ac:dyDescent="0.2"/>
    <row r="3438" ht="12.75" hidden="1" customHeight="1" x14ac:dyDescent="0.2"/>
    <row r="3439" ht="12.75" hidden="1" customHeight="1" x14ac:dyDescent="0.2"/>
    <row r="3440" ht="12.75" hidden="1" customHeight="1" x14ac:dyDescent="0.2"/>
    <row r="3441" ht="12.75" hidden="1" customHeight="1" x14ac:dyDescent="0.2"/>
    <row r="3442" ht="12.75" hidden="1" customHeight="1" x14ac:dyDescent="0.2"/>
    <row r="3443" ht="12.75" hidden="1" customHeight="1" x14ac:dyDescent="0.2"/>
    <row r="3444" ht="12.75" hidden="1" customHeight="1" x14ac:dyDescent="0.2"/>
    <row r="3445" ht="12.75" hidden="1" customHeight="1" x14ac:dyDescent="0.2"/>
    <row r="3446" ht="12.75" hidden="1" customHeight="1" x14ac:dyDescent="0.2"/>
    <row r="3447" ht="12.75" hidden="1" customHeight="1" x14ac:dyDescent="0.2"/>
    <row r="3448" ht="12.75" hidden="1" customHeight="1" x14ac:dyDescent="0.2"/>
    <row r="3449" ht="12.75" hidden="1" customHeight="1" x14ac:dyDescent="0.2"/>
    <row r="3450" ht="12.75" hidden="1" customHeight="1" x14ac:dyDescent="0.2"/>
    <row r="3451" ht="12.75" hidden="1" customHeight="1" x14ac:dyDescent="0.2"/>
    <row r="3452" ht="12.75" hidden="1" customHeight="1" x14ac:dyDescent="0.2"/>
    <row r="3453" ht="12.75" hidden="1" customHeight="1" x14ac:dyDescent="0.2"/>
    <row r="3454" ht="12.75" hidden="1" customHeight="1" x14ac:dyDescent="0.2"/>
    <row r="3455" ht="12.75" hidden="1" customHeight="1" x14ac:dyDescent="0.2"/>
    <row r="3456" ht="12.75" hidden="1" customHeight="1" x14ac:dyDescent="0.2"/>
    <row r="3457" ht="12.75" hidden="1" customHeight="1" x14ac:dyDescent="0.2"/>
    <row r="3458" ht="12.75" hidden="1" customHeight="1" x14ac:dyDescent="0.2"/>
    <row r="3459" ht="12.75" hidden="1" customHeight="1" x14ac:dyDescent="0.2"/>
    <row r="3460" ht="12.75" hidden="1" customHeight="1" x14ac:dyDescent="0.2"/>
    <row r="3461" ht="12.75" hidden="1" customHeight="1" x14ac:dyDescent="0.2"/>
    <row r="3462" ht="12.75" hidden="1" customHeight="1" x14ac:dyDescent="0.2"/>
    <row r="3463" ht="12.75" hidden="1" customHeight="1" x14ac:dyDescent="0.2"/>
    <row r="3464" ht="12.75" hidden="1" customHeight="1" x14ac:dyDescent="0.2"/>
    <row r="3465" ht="12.75" hidden="1" customHeight="1" x14ac:dyDescent="0.2"/>
    <row r="3466" ht="12.75" hidden="1" customHeight="1" x14ac:dyDescent="0.2"/>
    <row r="3467" ht="12.75" hidden="1" customHeight="1" x14ac:dyDescent="0.2"/>
    <row r="3468" ht="12.75" hidden="1" customHeight="1" x14ac:dyDescent="0.2"/>
    <row r="3469" ht="12.75" hidden="1" customHeight="1" x14ac:dyDescent="0.2"/>
    <row r="3470" ht="12.75" hidden="1" customHeight="1" x14ac:dyDescent="0.2"/>
    <row r="3471" ht="12.75" hidden="1" customHeight="1" x14ac:dyDescent="0.2"/>
    <row r="3472" ht="12.75" hidden="1" customHeight="1" x14ac:dyDescent="0.2"/>
    <row r="3473" ht="12.75" hidden="1" customHeight="1" x14ac:dyDescent="0.2"/>
    <row r="3474" ht="12.75" hidden="1" customHeight="1" x14ac:dyDescent="0.2"/>
    <row r="3475" ht="12.75" hidden="1" customHeight="1" x14ac:dyDescent="0.2"/>
    <row r="3476" ht="12.75" hidden="1" customHeight="1" x14ac:dyDescent="0.2"/>
    <row r="3477" ht="12.75" hidden="1" customHeight="1" x14ac:dyDescent="0.2"/>
    <row r="3478" ht="12.75" hidden="1" customHeight="1" x14ac:dyDescent="0.2"/>
    <row r="3479" ht="12.75" hidden="1" customHeight="1" x14ac:dyDescent="0.2"/>
    <row r="3480" ht="12.75" hidden="1" customHeight="1" x14ac:dyDescent="0.2"/>
    <row r="3481" ht="12.75" hidden="1" customHeight="1" x14ac:dyDescent="0.2"/>
    <row r="3482" ht="12.75" hidden="1" customHeight="1" x14ac:dyDescent="0.2"/>
    <row r="3483" ht="12.75" hidden="1" customHeight="1" x14ac:dyDescent="0.2"/>
    <row r="3484" ht="12.75" hidden="1" customHeight="1" x14ac:dyDescent="0.2"/>
    <row r="3485" ht="12.75" hidden="1" customHeight="1" x14ac:dyDescent="0.2"/>
    <row r="3486" ht="12.75" hidden="1" customHeight="1" x14ac:dyDescent="0.2"/>
    <row r="3487" ht="12.75" hidden="1" customHeight="1" x14ac:dyDescent="0.2"/>
    <row r="3488" ht="12.75" hidden="1" customHeight="1" x14ac:dyDescent="0.2"/>
    <row r="3489" ht="12.75" hidden="1" customHeight="1" x14ac:dyDescent="0.2"/>
    <row r="3490" ht="12.75" hidden="1" customHeight="1" x14ac:dyDescent="0.2"/>
    <row r="3491" ht="12.75" hidden="1" customHeight="1" x14ac:dyDescent="0.2"/>
    <row r="3492" ht="12.75" hidden="1" customHeight="1" x14ac:dyDescent="0.2"/>
    <row r="3493" ht="12.75" hidden="1" customHeight="1" x14ac:dyDescent="0.2"/>
    <row r="3494" ht="12.75" hidden="1" customHeight="1" x14ac:dyDescent="0.2"/>
    <row r="3495" ht="12.75" hidden="1" customHeight="1" x14ac:dyDescent="0.2"/>
    <row r="3496" ht="12.75" hidden="1" customHeight="1" x14ac:dyDescent="0.2"/>
    <row r="3497" ht="12.75" hidden="1" customHeight="1" x14ac:dyDescent="0.2"/>
    <row r="3498" ht="12.75" hidden="1" customHeight="1" x14ac:dyDescent="0.2"/>
    <row r="3499" ht="12.75" hidden="1" customHeight="1" x14ac:dyDescent="0.2"/>
    <row r="3500" ht="12.75" hidden="1" customHeight="1" x14ac:dyDescent="0.2"/>
    <row r="3501" ht="12.75" hidden="1" customHeight="1" x14ac:dyDescent="0.2"/>
    <row r="3502" ht="12.75" hidden="1" customHeight="1" x14ac:dyDescent="0.2"/>
    <row r="3503" ht="12.75" hidden="1" customHeight="1" x14ac:dyDescent="0.2"/>
    <row r="3504" ht="12.75" hidden="1" customHeight="1" x14ac:dyDescent="0.2"/>
    <row r="3505" ht="12.75" hidden="1" customHeight="1" x14ac:dyDescent="0.2"/>
    <row r="3506" ht="12.75" hidden="1" customHeight="1" x14ac:dyDescent="0.2"/>
    <row r="3507" ht="12.75" hidden="1" customHeight="1" x14ac:dyDescent="0.2"/>
    <row r="3508" ht="12.75" hidden="1" customHeight="1" x14ac:dyDescent="0.2"/>
    <row r="3509" ht="12.75" hidden="1" customHeight="1" x14ac:dyDescent="0.2"/>
    <row r="3510" ht="12.75" hidden="1" customHeight="1" x14ac:dyDescent="0.2"/>
    <row r="3511" ht="12.75" hidden="1" customHeight="1" x14ac:dyDescent="0.2"/>
    <row r="3512" ht="12.75" hidden="1" customHeight="1" x14ac:dyDescent="0.2"/>
    <row r="3513" ht="12.75" hidden="1" customHeight="1" x14ac:dyDescent="0.2"/>
    <row r="3514" ht="12.75" hidden="1" customHeight="1" x14ac:dyDescent="0.2"/>
    <row r="3515" ht="12.75" hidden="1" customHeight="1" x14ac:dyDescent="0.2"/>
    <row r="3516" ht="12.75" hidden="1" customHeight="1" x14ac:dyDescent="0.2"/>
    <row r="3517" ht="12.75" hidden="1" customHeight="1" x14ac:dyDescent="0.2"/>
    <row r="3518" ht="12.75" hidden="1" customHeight="1" x14ac:dyDescent="0.2"/>
    <row r="3519" ht="12.75" hidden="1" customHeight="1" x14ac:dyDescent="0.2"/>
    <row r="3520" ht="12.75" hidden="1" customHeight="1" x14ac:dyDescent="0.2"/>
    <row r="3521" ht="12.75" hidden="1" customHeight="1" x14ac:dyDescent="0.2"/>
    <row r="3522" ht="12.75" hidden="1" customHeight="1" x14ac:dyDescent="0.2"/>
    <row r="3523" ht="12.75" hidden="1" customHeight="1" x14ac:dyDescent="0.2"/>
    <row r="3524" ht="12.75" hidden="1" customHeight="1" x14ac:dyDescent="0.2"/>
    <row r="3525" ht="12.75" hidden="1" customHeight="1" x14ac:dyDescent="0.2"/>
    <row r="3526" ht="12.75" hidden="1" customHeight="1" x14ac:dyDescent="0.2"/>
    <row r="3527" ht="12.75" hidden="1" customHeight="1" x14ac:dyDescent="0.2"/>
    <row r="3528" ht="12.75" hidden="1" customHeight="1" x14ac:dyDescent="0.2"/>
    <row r="3529" ht="12.75" hidden="1" customHeight="1" x14ac:dyDescent="0.2"/>
    <row r="3530" ht="12.75" hidden="1" customHeight="1" x14ac:dyDescent="0.2"/>
    <row r="3531" ht="12.75" hidden="1" customHeight="1" x14ac:dyDescent="0.2"/>
    <row r="3532" ht="12.75" hidden="1" customHeight="1" x14ac:dyDescent="0.2"/>
    <row r="3533" ht="12.75" hidden="1" customHeight="1" x14ac:dyDescent="0.2"/>
    <row r="3534" ht="12.75" hidden="1" customHeight="1" x14ac:dyDescent="0.2"/>
    <row r="3535" ht="12.75" hidden="1" customHeight="1" x14ac:dyDescent="0.2"/>
    <row r="3536" ht="12.75" hidden="1" customHeight="1" x14ac:dyDescent="0.2"/>
    <row r="3537" ht="12.75" hidden="1" customHeight="1" x14ac:dyDescent="0.2"/>
    <row r="3538" ht="12.75" hidden="1" customHeight="1" x14ac:dyDescent="0.2"/>
    <row r="3539" ht="12.75" hidden="1" customHeight="1" x14ac:dyDescent="0.2"/>
    <row r="3540" ht="12.75" hidden="1" customHeight="1" x14ac:dyDescent="0.2"/>
    <row r="3541" ht="12.75" hidden="1" customHeight="1" x14ac:dyDescent="0.2"/>
    <row r="3542" ht="12.75" hidden="1" customHeight="1" x14ac:dyDescent="0.2"/>
    <row r="3543" ht="12.75" hidden="1" customHeight="1" x14ac:dyDescent="0.2"/>
    <row r="3544" ht="12.75" hidden="1" customHeight="1" x14ac:dyDescent="0.2"/>
    <row r="3545" ht="12.75" hidden="1" customHeight="1" x14ac:dyDescent="0.2"/>
    <row r="3546" ht="12.75" hidden="1" customHeight="1" x14ac:dyDescent="0.2"/>
    <row r="3547" ht="12.75" hidden="1" customHeight="1" x14ac:dyDescent="0.2"/>
    <row r="3548" ht="12.75" hidden="1" customHeight="1" x14ac:dyDescent="0.2"/>
    <row r="3549" ht="12.75" hidden="1" customHeight="1" x14ac:dyDescent="0.2"/>
    <row r="3550" ht="12.75" hidden="1" customHeight="1" x14ac:dyDescent="0.2"/>
    <row r="3551" ht="12.75" hidden="1" customHeight="1" x14ac:dyDescent="0.2"/>
    <row r="3552" ht="12.75" hidden="1" customHeight="1" x14ac:dyDescent="0.2"/>
    <row r="3553" ht="12.75" hidden="1" customHeight="1" x14ac:dyDescent="0.2"/>
    <row r="3554" ht="12.75" hidden="1" customHeight="1" x14ac:dyDescent="0.2"/>
    <row r="3555" ht="12.75" hidden="1" customHeight="1" x14ac:dyDescent="0.2"/>
    <row r="3556" ht="12.75" hidden="1" customHeight="1" x14ac:dyDescent="0.2"/>
    <row r="3557" ht="12.75" hidden="1" customHeight="1" x14ac:dyDescent="0.2"/>
    <row r="3558" ht="12.75" hidden="1" customHeight="1" x14ac:dyDescent="0.2"/>
    <row r="3559" ht="12.75" hidden="1" customHeight="1" x14ac:dyDescent="0.2"/>
    <row r="3560" ht="12.75" hidden="1" customHeight="1" x14ac:dyDescent="0.2"/>
    <row r="3561" ht="12.75" hidden="1" customHeight="1" x14ac:dyDescent="0.2"/>
    <row r="3562" ht="12.75" hidden="1" customHeight="1" x14ac:dyDescent="0.2"/>
    <row r="3563" ht="12.75" hidden="1" customHeight="1" x14ac:dyDescent="0.2"/>
    <row r="3564" ht="12.75" hidden="1" customHeight="1" x14ac:dyDescent="0.2"/>
    <row r="3565" ht="12.75" hidden="1" customHeight="1" x14ac:dyDescent="0.2"/>
    <row r="3566" ht="12.75" hidden="1" customHeight="1" x14ac:dyDescent="0.2"/>
    <row r="3567" ht="12.75" hidden="1" customHeight="1" x14ac:dyDescent="0.2"/>
    <row r="3568" ht="12.75" hidden="1" customHeight="1" x14ac:dyDescent="0.2"/>
    <row r="3569" ht="12.75" hidden="1" customHeight="1" x14ac:dyDescent="0.2"/>
    <row r="3570" ht="12.75" hidden="1" customHeight="1" x14ac:dyDescent="0.2"/>
    <row r="3571" ht="12.75" hidden="1" customHeight="1" x14ac:dyDescent="0.2"/>
    <row r="3572" ht="12.75" hidden="1" customHeight="1" x14ac:dyDescent="0.2"/>
    <row r="3573" ht="12.75" hidden="1" customHeight="1" x14ac:dyDescent="0.2"/>
    <row r="3574" ht="12.75" hidden="1" customHeight="1" x14ac:dyDescent="0.2"/>
    <row r="3575" ht="12.75" hidden="1" customHeight="1" x14ac:dyDescent="0.2"/>
    <row r="3576" ht="12.75" hidden="1" customHeight="1" x14ac:dyDescent="0.2"/>
    <row r="3577" ht="12.75" hidden="1" customHeight="1" x14ac:dyDescent="0.2"/>
    <row r="3578" ht="12.75" hidden="1" customHeight="1" x14ac:dyDescent="0.2"/>
    <row r="3579" ht="12.75" hidden="1" customHeight="1" x14ac:dyDescent="0.2"/>
    <row r="3580" ht="12.75" hidden="1" customHeight="1" x14ac:dyDescent="0.2"/>
    <row r="3581" ht="12.75" hidden="1" customHeight="1" x14ac:dyDescent="0.2"/>
    <row r="3582" ht="12.75" hidden="1" customHeight="1" x14ac:dyDescent="0.2"/>
    <row r="3583" ht="12.75" hidden="1" customHeight="1" x14ac:dyDescent="0.2"/>
    <row r="3584" ht="12.75" hidden="1" customHeight="1" x14ac:dyDescent="0.2"/>
    <row r="3585" ht="12.75" hidden="1" customHeight="1" x14ac:dyDescent="0.2"/>
    <row r="3586" ht="12.75" hidden="1" customHeight="1" x14ac:dyDescent="0.2"/>
    <row r="3587" ht="12.75" hidden="1" customHeight="1" x14ac:dyDescent="0.2"/>
    <row r="3588" ht="12.75" hidden="1" customHeight="1" x14ac:dyDescent="0.2"/>
    <row r="3589" ht="12.75" hidden="1" customHeight="1" x14ac:dyDescent="0.2"/>
    <row r="3590" ht="12.75" hidden="1" customHeight="1" x14ac:dyDescent="0.2"/>
    <row r="3591" ht="12.75" hidden="1" customHeight="1" x14ac:dyDescent="0.2"/>
    <row r="3592" ht="12.75" hidden="1" customHeight="1" x14ac:dyDescent="0.2"/>
    <row r="3593" ht="12.75" hidden="1" customHeight="1" x14ac:dyDescent="0.2"/>
    <row r="3594" ht="12.75" hidden="1" customHeight="1" x14ac:dyDescent="0.2"/>
    <row r="3595" ht="12.75" hidden="1" customHeight="1" x14ac:dyDescent="0.2"/>
    <row r="3596" ht="12.75" hidden="1" customHeight="1" x14ac:dyDescent="0.2"/>
    <row r="3597" ht="12.75" hidden="1" customHeight="1" x14ac:dyDescent="0.2"/>
    <row r="3598" ht="12.75" hidden="1" customHeight="1" x14ac:dyDescent="0.2"/>
    <row r="3599" ht="12.75" hidden="1" customHeight="1" x14ac:dyDescent="0.2"/>
    <row r="3600" ht="12.75" hidden="1" customHeight="1" x14ac:dyDescent="0.2"/>
    <row r="3601" ht="12.75" hidden="1" customHeight="1" x14ac:dyDescent="0.2"/>
    <row r="3602" ht="12.75" hidden="1" customHeight="1" x14ac:dyDescent="0.2"/>
    <row r="3603" ht="12.75" hidden="1" customHeight="1" x14ac:dyDescent="0.2"/>
    <row r="3604" ht="12.75" hidden="1" customHeight="1" x14ac:dyDescent="0.2"/>
    <row r="3605" ht="12.75" hidden="1" customHeight="1" x14ac:dyDescent="0.2"/>
    <row r="3606" ht="12.75" hidden="1" customHeight="1" x14ac:dyDescent="0.2"/>
    <row r="3607" ht="12.75" hidden="1" customHeight="1" x14ac:dyDescent="0.2"/>
    <row r="3608" ht="12.75" hidden="1" customHeight="1" x14ac:dyDescent="0.2"/>
    <row r="3609" ht="12.75" hidden="1" customHeight="1" x14ac:dyDescent="0.2"/>
    <row r="3610" ht="12.75" hidden="1" customHeight="1" x14ac:dyDescent="0.2"/>
    <row r="3611" ht="12.75" hidden="1" customHeight="1" x14ac:dyDescent="0.2"/>
    <row r="3612" ht="12.75" hidden="1" customHeight="1" x14ac:dyDescent="0.2"/>
    <row r="3613" ht="12.75" hidden="1" customHeight="1" x14ac:dyDescent="0.2"/>
    <row r="3614" ht="12.75" hidden="1" customHeight="1" x14ac:dyDescent="0.2"/>
    <row r="3615" ht="12.75" hidden="1" customHeight="1" x14ac:dyDescent="0.2"/>
    <row r="3616" ht="12.75" hidden="1" customHeight="1" x14ac:dyDescent="0.2"/>
    <row r="3617" ht="12.75" hidden="1" customHeight="1" x14ac:dyDescent="0.2"/>
    <row r="3618" ht="12.75" hidden="1" customHeight="1" x14ac:dyDescent="0.2"/>
    <row r="3619" ht="12.75" hidden="1" customHeight="1" x14ac:dyDescent="0.2"/>
    <row r="3620" ht="12.75" hidden="1" customHeight="1" x14ac:dyDescent="0.2"/>
    <row r="3621" ht="12.75" hidden="1" customHeight="1" x14ac:dyDescent="0.2"/>
    <row r="3622" ht="12.75" hidden="1" customHeight="1" x14ac:dyDescent="0.2"/>
    <row r="3623" ht="12.75" hidden="1" customHeight="1" x14ac:dyDescent="0.2"/>
    <row r="3624" ht="12.75" hidden="1" customHeight="1" x14ac:dyDescent="0.2"/>
    <row r="3625" ht="12.75" hidden="1" customHeight="1" x14ac:dyDescent="0.2"/>
    <row r="3626" ht="12.75" hidden="1" customHeight="1" x14ac:dyDescent="0.2"/>
    <row r="3627" ht="12.75" hidden="1" customHeight="1" x14ac:dyDescent="0.2"/>
    <row r="3628" ht="12.75" hidden="1" customHeight="1" x14ac:dyDescent="0.2"/>
    <row r="3629" ht="12.75" hidden="1" customHeight="1" x14ac:dyDescent="0.2"/>
    <row r="3630" ht="12.75" hidden="1" customHeight="1" x14ac:dyDescent="0.2"/>
    <row r="3631" ht="12.75" hidden="1" customHeight="1" x14ac:dyDescent="0.2"/>
    <row r="3632" ht="12.75" hidden="1" customHeight="1" x14ac:dyDescent="0.2"/>
    <row r="3633" ht="12.75" hidden="1" customHeight="1" x14ac:dyDescent="0.2"/>
    <row r="3634" ht="12.75" hidden="1" customHeight="1" x14ac:dyDescent="0.2"/>
    <row r="3635" ht="12.75" hidden="1" customHeight="1" x14ac:dyDescent="0.2"/>
    <row r="3636" ht="12.75" hidden="1" customHeight="1" x14ac:dyDescent="0.2"/>
    <row r="3637" ht="12.75" hidden="1" customHeight="1" x14ac:dyDescent="0.2"/>
    <row r="3638" ht="12.75" hidden="1" customHeight="1" x14ac:dyDescent="0.2"/>
    <row r="3639" ht="12.75" hidden="1" customHeight="1" x14ac:dyDescent="0.2"/>
    <row r="3640" ht="12.75" hidden="1" customHeight="1" x14ac:dyDescent="0.2"/>
    <row r="3641" ht="12.75" hidden="1" customHeight="1" x14ac:dyDescent="0.2"/>
    <row r="3642" ht="12.75" hidden="1" customHeight="1" x14ac:dyDescent="0.2"/>
    <row r="3643" ht="12.75" hidden="1" customHeight="1" x14ac:dyDescent="0.2"/>
    <row r="3644" ht="12.75" hidden="1" customHeight="1" x14ac:dyDescent="0.2"/>
    <row r="3645" ht="12.75" hidden="1" customHeight="1" x14ac:dyDescent="0.2"/>
    <row r="3646" ht="12.75" hidden="1" customHeight="1" x14ac:dyDescent="0.2"/>
    <row r="3647" ht="12.75" hidden="1" customHeight="1" x14ac:dyDescent="0.2"/>
    <row r="3648" ht="12.75" hidden="1" customHeight="1" x14ac:dyDescent="0.2"/>
    <row r="3649" ht="12.75" hidden="1" customHeight="1" x14ac:dyDescent="0.2"/>
    <row r="3650" ht="12.75" hidden="1" customHeight="1" x14ac:dyDescent="0.2"/>
    <row r="3651" ht="12.75" hidden="1" customHeight="1" x14ac:dyDescent="0.2"/>
    <row r="3652" ht="12.75" hidden="1" customHeight="1" x14ac:dyDescent="0.2"/>
    <row r="3653" ht="12.75" hidden="1" customHeight="1" x14ac:dyDescent="0.2"/>
    <row r="3654" ht="12.75" hidden="1" customHeight="1" x14ac:dyDescent="0.2"/>
    <row r="3655" ht="12.75" hidden="1" customHeight="1" x14ac:dyDescent="0.2"/>
    <row r="3656" ht="12.75" hidden="1" customHeight="1" x14ac:dyDescent="0.2"/>
    <row r="3657" ht="12.75" hidden="1" customHeight="1" x14ac:dyDescent="0.2"/>
    <row r="3658" ht="12.75" hidden="1" customHeight="1" x14ac:dyDescent="0.2"/>
    <row r="3659" ht="12.75" hidden="1" customHeight="1" x14ac:dyDescent="0.2"/>
    <row r="3660" ht="12.75" hidden="1" customHeight="1" x14ac:dyDescent="0.2"/>
    <row r="3661" ht="12.75" hidden="1" customHeight="1" x14ac:dyDescent="0.2"/>
    <row r="3662" ht="12.75" hidden="1" customHeight="1" x14ac:dyDescent="0.2"/>
    <row r="3663" ht="12.75" hidden="1" customHeight="1" x14ac:dyDescent="0.2"/>
    <row r="3664" ht="12.75" hidden="1" customHeight="1" x14ac:dyDescent="0.2"/>
    <row r="3665" ht="12.75" hidden="1" customHeight="1" x14ac:dyDescent="0.2"/>
    <row r="3666" ht="12.75" hidden="1" customHeight="1" x14ac:dyDescent="0.2"/>
    <row r="3667" ht="12.75" hidden="1" customHeight="1" x14ac:dyDescent="0.2"/>
    <row r="3668" ht="12.75" hidden="1" customHeight="1" x14ac:dyDescent="0.2"/>
    <row r="3669" ht="12.75" hidden="1" customHeight="1" x14ac:dyDescent="0.2"/>
    <row r="3670" ht="12.75" hidden="1" customHeight="1" x14ac:dyDescent="0.2"/>
    <row r="3671" ht="12.75" hidden="1" customHeight="1" x14ac:dyDescent="0.2"/>
    <row r="3672" ht="12.75" hidden="1" customHeight="1" x14ac:dyDescent="0.2"/>
    <row r="3673" ht="12.75" hidden="1" customHeight="1" x14ac:dyDescent="0.2"/>
    <row r="3674" ht="12.75" hidden="1" customHeight="1" x14ac:dyDescent="0.2"/>
    <row r="3675" ht="12.75" hidden="1" customHeight="1" x14ac:dyDescent="0.2"/>
    <row r="3676" ht="12.75" hidden="1" customHeight="1" x14ac:dyDescent="0.2"/>
    <row r="3677" ht="12.75" hidden="1" customHeight="1" x14ac:dyDescent="0.2"/>
    <row r="3678" ht="12.75" hidden="1" customHeight="1" x14ac:dyDescent="0.2"/>
    <row r="3679" ht="12.75" hidden="1" customHeight="1" x14ac:dyDescent="0.2"/>
    <row r="3680" ht="12.75" hidden="1" customHeight="1" x14ac:dyDescent="0.2"/>
    <row r="3681" ht="12.75" hidden="1" customHeight="1" x14ac:dyDescent="0.2"/>
    <row r="3682" ht="12.75" hidden="1" customHeight="1" x14ac:dyDescent="0.2"/>
    <row r="3683" ht="12.75" hidden="1" customHeight="1" x14ac:dyDescent="0.2"/>
    <row r="3684" ht="12.75" hidden="1" customHeight="1" x14ac:dyDescent="0.2"/>
    <row r="3685" ht="12.75" hidden="1" customHeight="1" x14ac:dyDescent="0.2"/>
    <row r="3686" ht="12.75" hidden="1" customHeight="1" x14ac:dyDescent="0.2"/>
    <row r="3687" ht="12.75" hidden="1" customHeight="1" x14ac:dyDescent="0.2"/>
    <row r="3688" ht="12.75" hidden="1" customHeight="1" x14ac:dyDescent="0.2"/>
    <row r="3689" ht="12.75" hidden="1" customHeight="1" x14ac:dyDescent="0.2"/>
    <row r="3690" ht="12.75" hidden="1" customHeight="1" x14ac:dyDescent="0.2"/>
    <row r="3691" ht="12.75" hidden="1" customHeight="1" x14ac:dyDescent="0.2"/>
    <row r="3692" ht="12.75" hidden="1" customHeight="1" x14ac:dyDescent="0.2"/>
    <row r="3693" ht="12.75" hidden="1" customHeight="1" x14ac:dyDescent="0.2"/>
    <row r="3694" ht="12.75" hidden="1" customHeight="1" x14ac:dyDescent="0.2"/>
    <row r="3695" ht="12.75" hidden="1" customHeight="1" x14ac:dyDescent="0.2"/>
    <row r="3696" ht="12.75" hidden="1" customHeight="1" x14ac:dyDescent="0.2"/>
    <row r="3697" ht="12.75" hidden="1" customHeight="1" x14ac:dyDescent="0.2"/>
    <row r="3698" ht="12.75" hidden="1" customHeight="1" x14ac:dyDescent="0.2"/>
    <row r="3699" ht="12.75" hidden="1" customHeight="1" x14ac:dyDescent="0.2"/>
    <row r="3700" ht="12.75" hidden="1" customHeight="1" x14ac:dyDescent="0.2"/>
    <row r="3701" ht="12.75" hidden="1" customHeight="1" x14ac:dyDescent="0.2"/>
    <row r="3702" ht="12.75" hidden="1" customHeight="1" x14ac:dyDescent="0.2"/>
    <row r="3703" ht="12.75" hidden="1" customHeight="1" x14ac:dyDescent="0.2"/>
    <row r="3704" ht="12.75" hidden="1" customHeight="1" x14ac:dyDescent="0.2"/>
    <row r="3705" ht="12.75" hidden="1" customHeight="1" x14ac:dyDescent="0.2"/>
    <row r="3706" ht="12.75" hidden="1" customHeight="1" x14ac:dyDescent="0.2"/>
    <row r="3707" ht="12.75" hidden="1" customHeight="1" x14ac:dyDescent="0.2"/>
    <row r="3708" ht="12.75" hidden="1" customHeight="1" x14ac:dyDescent="0.2"/>
    <row r="3709" ht="12.75" hidden="1" customHeight="1" x14ac:dyDescent="0.2"/>
    <row r="3710" ht="12.75" hidden="1" customHeight="1" x14ac:dyDescent="0.2"/>
    <row r="3711" ht="12.75" hidden="1" customHeight="1" x14ac:dyDescent="0.2"/>
    <row r="3712" ht="12.75" hidden="1" customHeight="1" x14ac:dyDescent="0.2"/>
    <row r="3713" ht="12.75" hidden="1" customHeight="1" x14ac:dyDescent="0.2"/>
    <row r="3714" ht="12.75" hidden="1" customHeight="1" x14ac:dyDescent="0.2"/>
    <row r="3715" ht="12.75" hidden="1" customHeight="1" x14ac:dyDescent="0.2"/>
    <row r="3716" ht="12.75" hidden="1" customHeight="1" x14ac:dyDescent="0.2"/>
    <row r="3717" ht="12.75" hidden="1" customHeight="1" x14ac:dyDescent="0.2"/>
    <row r="3718" ht="12.75" hidden="1" customHeight="1" x14ac:dyDescent="0.2"/>
    <row r="3719" ht="12.75" hidden="1" customHeight="1" x14ac:dyDescent="0.2"/>
    <row r="3720" ht="12.75" hidden="1" customHeight="1" x14ac:dyDescent="0.2"/>
    <row r="3721" ht="12.75" hidden="1" customHeight="1" x14ac:dyDescent="0.2"/>
    <row r="3722" ht="12.75" hidden="1" customHeight="1" x14ac:dyDescent="0.2"/>
    <row r="3723" ht="12.75" hidden="1" customHeight="1" x14ac:dyDescent="0.2"/>
    <row r="3724" ht="12.75" hidden="1" customHeight="1" x14ac:dyDescent="0.2"/>
    <row r="3725" ht="12.75" hidden="1" customHeight="1" x14ac:dyDescent="0.2"/>
    <row r="3726" ht="12.75" hidden="1" customHeight="1" x14ac:dyDescent="0.2"/>
    <row r="3727" ht="12.75" hidden="1" customHeight="1" x14ac:dyDescent="0.2"/>
    <row r="3728" ht="12.75" hidden="1" customHeight="1" x14ac:dyDescent="0.2"/>
    <row r="3729" ht="12.75" hidden="1" customHeight="1" x14ac:dyDescent="0.2"/>
    <row r="3730" ht="12.75" hidden="1" customHeight="1" x14ac:dyDescent="0.2"/>
    <row r="3731" ht="12.75" hidden="1" customHeight="1" x14ac:dyDescent="0.2"/>
    <row r="3732" ht="12.75" hidden="1" customHeight="1" x14ac:dyDescent="0.2"/>
    <row r="3733" ht="12.75" hidden="1" customHeight="1" x14ac:dyDescent="0.2"/>
    <row r="3734" ht="12.75" hidden="1" customHeight="1" x14ac:dyDescent="0.2"/>
    <row r="3735" ht="12.75" hidden="1" customHeight="1" x14ac:dyDescent="0.2"/>
    <row r="3736" ht="12.75" hidden="1" customHeight="1" x14ac:dyDescent="0.2"/>
    <row r="3737" ht="12.75" hidden="1" customHeight="1" x14ac:dyDescent="0.2"/>
    <row r="3738" ht="12.75" hidden="1" customHeight="1" x14ac:dyDescent="0.2"/>
    <row r="3739" ht="12.75" hidden="1" customHeight="1" x14ac:dyDescent="0.2"/>
    <row r="3740" ht="12.75" hidden="1" customHeight="1" x14ac:dyDescent="0.2"/>
    <row r="3741" ht="12.75" hidden="1" customHeight="1" x14ac:dyDescent="0.2"/>
    <row r="3742" ht="12.75" hidden="1" customHeight="1" x14ac:dyDescent="0.2"/>
    <row r="3743" ht="12.75" hidden="1" customHeight="1" x14ac:dyDescent="0.2"/>
    <row r="3744" ht="12.75" hidden="1" customHeight="1" x14ac:dyDescent="0.2"/>
    <row r="3745" ht="12.75" hidden="1" customHeight="1" x14ac:dyDescent="0.2"/>
    <row r="3746" ht="12.75" hidden="1" customHeight="1" x14ac:dyDescent="0.2"/>
    <row r="3747" ht="12.75" hidden="1" customHeight="1" x14ac:dyDescent="0.2"/>
    <row r="3748" ht="12.75" hidden="1" customHeight="1" x14ac:dyDescent="0.2"/>
    <row r="3749" ht="12.75" hidden="1" customHeight="1" x14ac:dyDescent="0.2"/>
    <row r="3750" ht="12.75" hidden="1" customHeight="1" x14ac:dyDescent="0.2"/>
    <row r="3751" ht="12.75" hidden="1" customHeight="1" x14ac:dyDescent="0.2"/>
    <row r="3752" ht="12.75" hidden="1" customHeight="1" x14ac:dyDescent="0.2"/>
    <row r="3753" ht="12.75" hidden="1" customHeight="1" x14ac:dyDescent="0.2"/>
    <row r="3754" ht="12.75" hidden="1" customHeight="1" x14ac:dyDescent="0.2"/>
    <row r="3755" ht="12.75" hidden="1" customHeight="1" x14ac:dyDescent="0.2"/>
    <row r="3756" ht="12.75" hidden="1" customHeight="1" x14ac:dyDescent="0.2"/>
    <row r="3757" ht="12.75" hidden="1" customHeight="1" x14ac:dyDescent="0.2"/>
    <row r="3758" ht="12.75" hidden="1" customHeight="1" x14ac:dyDescent="0.2"/>
    <row r="3759" ht="12.75" hidden="1" customHeight="1" x14ac:dyDescent="0.2"/>
    <row r="3760" ht="12.75" hidden="1" customHeight="1" x14ac:dyDescent="0.2"/>
    <row r="3761" ht="12.75" hidden="1" customHeight="1" x14ac:dyDescent="0.2"/>
    <row r="3762" ht="12.75" hidden="1" customHeight="1" x14ac:dyDescent="0.2"/>
    <row r="3763" ht="12.75" hidden="1" customHeight="1" x14ac:dyDescent="0.2"/>
    <row r="3764" ht="12.75" hidden="1" customHeight="1" x14ac:dyDescent="0.2"/>
    <row r="3765" ht="12.75" hidden="1" customHeight="1" x14ac:dyDescent="0.2"/>
    <row r="3766" ht="12.75" hidden="1" customHeight="1" x14ac:dyDescent="0.2"/>
    <row r="3767" ht="12.75" hidden="1" customHeight="1" x14ac:dyDescent="0.2"/>
    <row r="3768" ht="12.75" hidden="1" customHeight="1" x14ac:dyDescent="0.2"/>
    <row r="3769" ht="12.75" hidden="1" customHeight="1" x14ac:dyDescent="0.2"/>
    <row r="3770" ht="12.75" hidden="1" customHeight="1" x14ac:dyDescent="0.2"/>
    <row r="3771" ht="12.75" hidden="1" customHeight="1" x14ac:dyDescent="0.2"/>
    <row r="3772" ht="12.75" hidden="1" customHeight="1" x14ac:dyDescent="0.2"/>
    <row r="3773" ht="12.75" hidden="1" customHeight="1" x14ac:dyDescent="0.2"/>
    <row r="3774" ht="12.75" hidden="1" customHeight="1" x14ac:dyDescent="0.2"/>
    <row r="3775" ht="12.75" hidden="1" customHeight="1" x14ac:dyDescent="0.2"/>
    <row r="3776" ht="12.75" hidden="1" customHeight="1" x14ac:dyDescent="0.2"/>
    <row r="3777" ht="12.75" hidden="1" customHeight="1" x14ac:dyDescent="0.2"/>
    <row r="3778" ht="12.75" hidden="1" customHeight="1" x14ac:dyDescent="0.2"/>
    <row r="3779" ht="12.75" hidden="1" customHeight="1" x14ac:dyDescent="0.2"/>
    <row r="3780" ht="12.75" hidden="1" customHeight="1" x14ac:dyDescent="0.2"/>
    <row r="3781" ht="12.75" hidden="1" customHeight="1" x14ac:dyDescent="0.2"/>
    <row r="3782" ht="12.75" hidden="1" customHeight="1" x14ac:dyDescent="0.2"/>
    <row r="3783" ht="12.75" hidden="1" customHeight="1" x14ac:dyDescent="0.2"/>
    <row r="3784" ht="12.75" hidden="1" customHeight="1" x14ac:dyDescent="0.2"/>
    <row r="3785" ht="12.75" hidden="1" customHeight="1" x14ac:dyDescent="0.2"/>
    <row r="3786" ht="12.75" hidden="1" customHeight="1" x14ac:dyDescent="0.2"/>
    <row r="3787" ht="12.75" hidden="1" customHeight="1" x14ac:dyDescent="0.2"/>
    <row r="3788" ht="12.75" hidden="1" customHeight="1" x14ac:dyDescent="0.2"/>
    <row r="3789" ht="12.75" hidden="1" customHeight="1" x14ac:dyDescent="0.2"/>
    <row r="3790" ht="12.75" hidden="1" customHeight="1" x14ac:dyDescent="0.2"/>
    <row r="3791" ht="12.75" hidden="1" customHeight="1" x14ac:dyDescent="0.2"/>
    <row r="3792" ht="12.75" hidden="1" customHeight="1" x14ac:dyDescent="0.2"/>
    <row r="3793" ht="12.75" hidden="1" customHeight="1" x14ac:dyDescent="0.2"/>
    <row r="3794" ht="12.75" hidden="1" customHeight="1" x14ac:dyDescent="0.2"/>
    <row r="3795" ht="12.75" hidden="1" customHeight="1" x14ac:dyDescent="0.2"/>
    <row r="3796" ht="12.75" hidden="1" customHeight="1" x14ac:dyDescent="0.2"/>
    <row r="3797" ht="12.75" hidden="1" customHeight="1" x14ac:dyDescent="0.2"/>
    <row r="3798" ht="12.75" hidden="1" customHeight="1" x14ac:dyDescent="0.2"/>
    <row r="3799" ht="12.75" hidden="1" customHeight="1" x14ac:dyDescent="0.2"/>
    <row r="3800" ht="12.75" hidden="1" customHeight="1" x14ac:dyDescent="0.2"/>
    <row r="3801" ht="12.75" hidden="1" customHeight="1" x14ac:dyDescent="0.2"/>
    <row r="3802" ht="12.75" hidden="1" customHeight="1" x14ac:dyDescent="0.2"/>
    <row r="3803" ht="12.75" hidden="1" customHeight="1" x14ac:dyDescent="0.2"/>
    <row r="3804" ht="12.75" hidden="1" customHeight="1" x14ac:dyDescent="0.2"/>
    <row r="3805" ht="12.75" hidden="1" customHeight="1" x14ac:dyDescent="0.2"/>
    <row r="3806" ht="12.75" hidden="1" customHeight="1" x14ac:dyDescent="0.2"/>
    <row r="3807" ht="12.75" hidden="1" customHeight="1" x14ac:dyDescent="0.2"/>
    <row r="3808" ht="12.75" hidden="1" customHeight="1" x14ac:dyDescent="0.2"/>
    <row r="3809" ht="12.75" hidden="1" customHeight="1" x14ac:dyDescent="0.2"/>
    <row r="3810" ht="12.75" hidden="1" customHeight="1" x14ac:dyDescent="0.2"/>
    <row r="3811" ht="12.75" hidden="1" customHeight="1" x14ac:dyDescent="0.2"/>
    <row r="3812" ht="12.75" hidden="1" customHeight="1" x14ac:dyDescent="0.2"/>
    <row r="3813" ht="12.75" hidden="1" customHeight="1" x14ac:dyDescent="0.2"/>
    <row r="3814" ht="12.75" hidden="1" customHeight="1" x14ac:dyDescent="0.2"/>
    <row r="3815" ht="12.75" hidden="1" customHeight="1" x14ac:dyDescent="0.2"/>
    <row r="3816" ht="12.75" hidden="1" customHeight="1" x14ac:dyDescent="0.2"/>
    <row r="3817" ht="12.75" hidden="1" customHeight="1" x14ac:dyDescent="0.2"/>
    <row r="3818" ht="12.75" hidden="1" customHeight="1" x14ac:dyDescent="0.2"/>
    <row r="3819" ht="12.75" hidden="1" customHeight="1" x14ac:dyDescent="0.2"/>
    <row r="3820" ht="12.75" hidden="1" customHeight="1" x14ac:dyDescent="0.2"/>
    <row r="3821" ht="12.75" hidden="1" customHeight="1" x14ac:dyDescent="0.2"/>
    <row r="3822" ht="12.75" hidden="1" customHeight="1" x14ac:dyDescent="0.2"/>
    <row r="3823" ht="12.75" hidden="1" customHeight="1" x14ac:dyDescent="0.2"/>
    <row r="3824" ht="12.75" hidden="1" customHeight="1" x14ac:dyDescent="0.2"/>
    <row r="3825" ht="12.75" hidden="1" customHeight="1" x14ac:dyDescent="0.2"/>
    <row r="3826" ht="12.75" hidden="1" customHeight="1" x14ac:dyDescent="0.2"/>
    <row r="3827" ht="12.75" hidden="1" customHeight="1" x14ac:dyDescent="0.2"/>
    <row r="3828" ht="12.75" hidden="1" customHeight="1" x14ac:dyDescent="0.2"/>
    <row r="3829" ht="12.75" hidden="1" customHeight="1" x14ac:dyDescent="0.2"/>
    <row r="3830" ht="12.75" hidden="1" customHeight="1" x14ac:dyDescent="0.2"/>
    <row r="3831" ht="12.75" hidden="1" customHeight="1" x14ac:dyDescent="0.2"/>
    <row r="3832" ht="12.75" hidden="1" customHeight="1" x14ac:dyDescent="0.2"/>
    <row r="3833" ht="12.75" hidden="1" customHeight="1" x14ac:dyDescent="0.2"/>
    <row r="3834" ht="12.75" hidden="1" customHeight="1" x14ac:dyDescent="0.2"/>
    <row r="3835" ht="12.75" hidden="1" customHeight="1" x14ac:dyDescent="0.2"/>
    <row r="3836" ht="12.75" hidden="1" customHeight="1" x14ac:dyDescent="0.2"/>
    <row r="3837" ht="12.75" hidden="1" customHeight="1" x14ac:dyDescent="0.2"/>
    <row r="3838" ht="12.75" hidden="1" customHeight="1" x14ac:dyDescent="0.2"/>
    <row r="3839" ht="12.75" hidden="1" customHeight="1" x14ac:dyDescent="0.2"/>
    <row r="3840" ht="12.75" hidden="1" customHeight="1" x14ac:dyDescent="0.2"/>
    <row r="3841" ht="12.75" hidden="1" customHeight="1" x14ac:dyDescent="0.2"/>
    <row r="3842" ht="12.75" hidden="1" customHeight="1" x14ac:dyDescent="0.2"/>
    <row r="3843" ht="12.75" hidden="1" customHeight="1" x14ac:dyDescent="0.2"/>
    <row r="3844" ht="12.75" hidden="1" customHeight="1" x14ac:dyDescent="0.2"/>
    <row r="3845" ht="12.75" hidden="1" customHeight="1" x14ac:dyDescent="0.2"/>
    <row r="3846" ht="12.75" hidden="1" customHeight="1" x14ac:dyDescent="0.2"/>
    <row r="3847" ht="12.75" hidden="1" customHeight="1" x14ac:dyDescent="0.2"/>
    <row r="3848" ht="12.75" hidden="1" customHeight="1" x14ac:dyDescent="0.2"/>
    <row r="3849" ht="12.75" hidden="1" customHeight="1" x14ac:dyDescent="0.2"/>
    <row r="3850" ht="12.75" hidden="1" customHeight="1" x14ac:dyDescent="0.2"/>
    <row r="3851" ht="12.75" hidden="1" customHeight="1" x14ac:dyDescent="0.2"/>
    <row r="3852" ht="12.75" hidden="1" customHeight="1" x14ac:dyDescent="0.2"/>
    <row r="3853" ht="12.75" hidden="1" customHeight="1" x14ac:dyDescent="0.2"/>
    <row r="3854" ht="12.75" hidden="1" customHeight="1" x14ac:dyDescent="0.2"/>
    <row r="3855" ht="12.75" hidden="1" customHeight="1" x14ac:dyDescent="0.2"/>
    <row r="3856" ht="12.75" hidden="1" customHeight="1" x14ac:dyDescent="0.2"/>
    <row r="3857" ht="12.75" hidden="1" customHeight="1" x14ac:dyDescent="0.2"/>
    <row r="3858" ht="12.75" hidden="1" customHeight="1" x14ac:dyDescent="0.2"/>
    <row r="3859" ht="12.75" hidden="1" customHeight="1" x14ac:dyDescent="0.2"/>
    <row r="3860" ht="12.75" hidden="1" customHeight="1" x14ac:dyDescent="0.2"/>
    <row r="3861" ht="12.75" hidden="1" customHeight="1" x14ac:dyDescent="0.2"/>
    <row r="3862" ht="12.75" hidden="1" customHeight="1" x14ac:dyDescent="0.2"/>
    <row r="3863" ht="12.75" hidden="1" customHeight="1" x14ac:dyDescent="0.2"/>
    <row r="3864" ht="12.75" hidden="1" customHeight="1" x14ac:dyDescent="0.2"/>
    <row r="3865" ht="12.75" hidden="1" customHeight="1" x14ac:dyDescent="0.2"/>
    <row r="3866" ht="12.75" hidden="1" customHeight="1" x14ac:dyDescent="0.2"/>
    <row r="3867" ht="12.75" hidden="1" customHeight="1" x14ac:dyDescent="0.2"/>
    <row r="3868" ht="12.75" hidden="1" customHeight="1" x14ac:dyDescent="0.2"/>
    <row r="3869" ht="12.75" hidden="1" customHeight="1" x14ac:dyDescent="0.2"/>
    <row r="3870" ht="12.75" hidden="1" customHeight="1" x14ac:dyDescent="0.2"/>
    <row r="3871" ht="12.75" hidden="1" customHeight="1" x14ac:dyDescent="0.2"/>
    <row r="3872" ht="12.75" hidden="1" customHeight="1" x14ac:dyDescent="0.2"/>
    <row r="3873" ht="12.75" hidden="1" customHeight="1" x14ac:dyDescent="0.2"/>
    <row r="3874" ht="12.75" hidden="1" customHeight="1" x14ac:dyDescent="0.2"/>
    <row r="3875" ht="12.75" hidden="1" customHeight="1" x14ac:dyDescent="0.2"/>
    <row r="3876" ht="12.75" hidden="1" customHeight="1" x14ac:dyDescent="0.2"/>
    <row r="3877" ht="12.75" hidden="1" customHeight="1" x14ac:dyDescent="0.2"/>
    <row r="3878" ht="12.75" hidden="1" customHeight="1" x14ac:dyDescent="0.2"/>
    <row r="3879" ht="12.75" hidden="1" customHeight="1" x14ac:dyDescent="0.2"/>
    <row r="3880" ht="12.75" hidden="1" customHeight="1" x14ac:dyDescent="0.2"/>
    <row r="3881" ht="12.75" hidden="1" customHeight="1" x14ac:dyDescent="0.2"/>
    <row r="3882" ht="12.75" hidden="1" customHeight="1" x14ac:dyDescent="0.2"/>
    <row r="3883" ht="12.75" hidden="1" customHeight="1" x14ac:dyDescent="0.2"/>
    <row r="3884" ht="12.75" hidden="1" customHeight="1" x14ac:dyDescent="0.2"/>
    <row r="3885" ht="12.75" hidden="1" customHeight="1" x14ac:dyDescent="0.2"/>
    <row r="3886" ht="12.75" hidden="1" customHeight="1" x14ac:dyDescent="0.2"/>
    <row r="3887" ht="12.75" hidden="1" customHeight="1" x14ac:dyDescent="0.2"/>
    <row r="3888" ht="12.75" hidden="1" customHeight="1" x14ac:dyDescent="0.2"/>
    <row r="3889" ht="12.75" hidden="1" customHeight="1" x14ac:dyDescent="0.2"/>
    <row r="3890" ht="12.75" hidden="1" customHeight="1" x14ac:dyDescent="0.2"/>
    <row r="3891" ht="12.75" hidden="1" customHeight="1" x14ac:dyDescent="0.2"/>
    <row r="3892" ht="12.75" hidden="1" customHeight="1" x14ac:dyDescent="0.2"/>
    <row r="3893" ht="12.75" hidden="1" customHeight="1" x14ac:dyDescent="0.2"/>
    <row r="3894" ht="12.75" hidden="1" customHeight="1" x14ac:dyDescent="0.2"/>
    <row r="3895" ht="12.75" hidden="1" customHeight="1" x14ac:dyDescent="0.2"/>
    <row r="3896" ht="12.75" hidden="1" customHeight="1" x14ac:dyDescent="0.2"/>
    <row r="3897" ht="12.75" hidden="1" customHeight="1" x14ac:dyDescent="0.2"/>
    <row r="3898" ht="12.75" hidden="1" customHeight="1" x14ac:dyDescent="0.2"/>
    <row r="3899" ht="12.75" hidden="1" customHeight="1" x14ac:dyDescent="0.2"/>
    <row r="3900" ht="12.75" hidden="1" customHeight="1" x14ac:dyDescent="0.2"/>
    <row r="3901" ht="12.75" hidden="1" customHeight="1" x14ac:dyDescent="0.2"/>
    <row r="3902" ht="12.75" hidden="1" customHeight="1" x14ac:dyDescent="0.2"/>
    <row r="3903" ht="12.75" hidden="1" customHeight="1" x14ac:dyDescent="0.2"/>
    <row r="3904" ht="12.75" hidden="1" customHeight="1" x14ac:dyDescent="0.2"/>
    <row r="3905" ht="12.75" hidden="1" customHeight="1" x14ac:dyDescent="0.2"/>
    <row r="3906" ht="12.75" hidden="1" customHeight="1" x14ac:dyDescent="0.2"/>
    <row r="3907" ht="12.75" hidden="1" customHeight="1" x14ac:dyDescent="0.2"/>
    <row r="3908" ht="12.75" hidden="1" customHeight="1" x14ac:dyDescent="0.2"/>
    <row r="3909" ht="12.75" hidden="1" customHeight="1" x14ac:dyDescent="0.2"/>
    <row r="3910" ht="12.75" hidden="1" customHeight="1" x14ac:dyDescent="0.2"/>
    <row r="3911" ht="12.75" hidden="1" customHeight="1" x14ac:dyDescent="0.2"/>
    <row r="3912" ht="12.75" hidden="1" customHeight="1" x14ac:dyDescent="0.2"/>
    <row r="3913" ht="12.75" hidden="1" customHeight="1" x14ac:dyDescent="0.2"/>
    <row r="3914" ht="12.75" hidden="1" customHeight="1" x14ac:dyDescent="0.2"/>
    <row r="3915" ht="12.75" hidden="1" customHeight="1" x14ac:dyDescent="0.2"/>
    <row r="3916" ht="12.75" hidden="1" customHeight="1" x14ac:dyDescent="0.2"/>
    <row r="3917" ht="12.75" hidden="1" customHeight="1" x14ac:dyDescent="0.2"/>
    <row r="3918" ht="12.75" hidden="1" customHeight="1" x14ac:dyDescent="0.2"/>
    <row r="3919" ht="12.75" hidden="1" customHeight="1" x14ac:dyDescent="0.2"/>
    <row r="3920" ht="12.75" hidden="1" customHeight="1" x14ac:dyDescent="0.2"/>
    <row r="3921" ht="12.75" hidden="1" customHeight="1" x14ac:dyDescent="0.2"/>
    <row r="3922" ht="12.75" hidden="1" customHeight="1" x14ac:dyDescent="0.2"/>
    <row r="3923" ht="12.75" hidden="1" customHeight="1" x14ac:dyDescent="0.2"/>
    <row r="3924" ht="12.75" hidden="1" customHeight="1" x14ac:dyDescent="0.2"/>
    <row r="3925" ht="12.75" hidden="1" customHeight="1" x14ac:dyDescent="0.2"/>
    <row r="3926" ht="12.75" hidden="1" customHeight="1" x14ac:dyDescent="0.2"/>
    <row r="3927" ht="12.75" hidden="1" customHeight="1" x14ac:dyDescent="0.2"/>
    <row r="3928" ht="12.75" hidden="1" customHeight="1" x14ac:dyDescent="0.2"/>
    <row r="3929" ht="12.75" hidden="1" customHeight="1" x14ac:dyDescent="0.2"/>
    <row r="3930" ht="12.75" hidden="1" customHeight="1" x14ac:dyDescent="0.2"/>
    <row r="3931" ht="12.75" hidden="1" customHeight="1" x14ac:dyDescent="0.2"/>
    <row r="3932" ht="12.75" hidden="1" customHeight="1" x14ac:dyDescent="0.2"/>
    <row r="3933" ht="12.75" hidden="1" customHeight="1" x14ac:dyDescent="0.2"/>
    <row r="3934" ht="12.75" hidden="1" customHeight="1" x14ac:dyDescent="0.2"/>
    <row r="3935" ht="12.75" hidden="1" customHeight="1" x14ac:dyDescent="0.2"/>
    <row r="3936" ht="12.75" hidden="1" customHeight="1" x14ac:dyDescent="0.2"/>
    <row r="3937" ht="12.75" hidden="1" customHeight="1" x14ac:dyDescent="0.2"/>
    <row r="3938" ht="12.75" hidden="1" customHeight="1" x14ac:dyDescent="0.2"/>
    <row r="3939" ht="12.75" hidden="1" customHeight="1" x14ac:dyDescent="0.2"/>
    <row r="3940" ht="12.75" hidden="1" customHeight="1" x14ac:dyDescent="0.2"/>
    <row r="3941" ht="12.75" hidden="1" customHeight="1" x14ac:dyDescent="0.2"/>
    <row r="3942" ht="12.75" hidden="1" customHeight="1" x14ac:dyDescent="0.2"/>
    <row r="3943" ht="12.75" hidden="1" customHeight="1" x14ac:dyDescent="0.2"/>
    <row r="3944" ht="12.75" hidden="1" customHeight="1" x14ac:dyDescent="0.2"/>
    <row r="3945" ht="12.75" hidden="1" customHeight="1" x14ac:dyDescent="0.2"/>
    <row r="3946" ht="12.75" hidden="1" customHeight="1" x14ac:dyDescent="0.2"/>
    <row r="3947" ht="12.75" hidden="1" customHeight="1" x14ac:dyDescent="0.2"/>
    <row r="3948" ht="12.75" hidden="1" customHeight="1" x14ac:dyDescent="0.2"/>
    <row r="3949" ht="12.75" hidden="1" customHeight="1" x14ac:dyDescent="0.2"/>
    <row r="3950" ht="12.75" hidden="1" customHeight="1" x14ac:dyDescent="0.2"/>
    <row r="3951" ht="12.75" hidden="1" customHeight="1" x14ac:dyDescent="0.2"/>
    <row r="3952" ht="12.75" hidden="1" customHeight="1" x14ac:dyDescent="0.2"/>
    <row r="3953" ht="12.75" hidden="1" customHeight="1" x14ac:dyDescent="0.2"/>
    <row r="3954" ht="12.75" hidden="1" customHeight="1" x14ac:dyDescent="0.2"/>
    <row r="3955" ht="12.75" hidden="1" customHeight="1" x14ac:dyDescent="0.2"/>
    <row r="3956" ht="12.75" hidden="1" customHeight="1" x14ac:dyDescent="0.2"/>
    <row r="3957" ht="12.75" hidden="1" customHeight="1" x14ac:dyDescent="0.2"/>
    <row r="3958" ht="12.75" hidden="1" customHeight="1" x14ac:dyDescent="0.2"/>
    <row r="3959" ht="12.75" hidden="1" customHeight="1" x14ac:dyDescent="0.2"/>
    <row r="3960" ht="12.75" hidden="1" customHeight="1" x14ac:dyDescent="0.2"/>
    <row r="3961" ht="12.75" hidden="1" customHeight="1" x14ac:dyDescent="0.2"/>
    <row r="3962" ht="12.75" hidden="1" customHeight="1" x14ac:dyDescent="0.2"/>
    <row r="3963" ht="12.75" hidden="1" customHeight="1" x14ac:dyDescent="0.2"/>
    <row r="3964" ht="12.75" hidden="1" customHeight="1" x14ac:dyDescent="0.2"/>
    <row r="3965" ht="12.75" hidden="1" customHeight="1" x14ac:dyDescent="0.2"/>
    <row r="3966" ht="12.75" hidden="1" customHeight="1" x14ac:dyDescent="0.2"/>
    <row r="3967" ht="12.75" hidden="1" customHeight="1" x14ac:dyDescent="0.2"/>
    <row r="3968" ht="12.75" hidden="1" customHeight="1" x14ac:dyDescent="0.2"/>
    <row r="3969" ht="12.75" hidden="1" customHeight="1" x14ac:dyDescent="0.2"/>
    <row r="3970" ht="12.75" hidden="1" customHeight="1" x14ac:dyDescent="0.2"/>
    <row r="3971" ht="12.75" hidden="1" customHeight="1" x14ac:dyDescent="0.2"/>
    <row r="3972" ht="12.75" hidden="1" customHeight="1" x14ac:dyDescent="0.2"/>
    <row r="3973" ht="12.75" hidden="1" customHeight="1" x14ac:dyDescent="0.2"/>
    <row r="3974" ht="12.75" hidden="1" customHeight="1" x14ac:dyDescent="0.2"/>
    <row r="3975" ht="12.75" hidden="1" customHeight="1" x14ac:dyDescent="0.2"/>
    <row r="3976" ht="12.75" hidden="1" customHeight="1" x14ac:dyDescent="0.2"/>
    <row r="3977" ht="12.75" hidden="1" customHeight="1" x14ac:dyDescent="0.2"/>
    <row r="3978" ht="12.75" hidden="1" customHeight="1" x14ac:dyDescent="0.2"/>
    <row r="3979" ht="12.75" hidden="1" customHeight="1" x14ac:dyDescent="0.2"/>
    <row r="3980" ht="12.75" hidden="1" customHeight="1" x14ac:dyDescent="0.2"/>
    <row r="3981" ht="12.75" hidden="1" customHeight="1" x14ac:dyDescent="0.2"/>
    <row r="3982" ht="12.75" hidden="1" customHeight="1" x14ac:dyDescent="0.2"/>
    <row r="3983" ht="12.75" hidden="1" customHeight="1" x14ac:dyDescent="0.2"/>
    <row r="3984" ht="12.75" hidden="1" customHeight="1" x14ac:dyDescent="0.2"/>
    <row r="3985" ht="12.75" hidden="1" customHeight="1" x14ac:dyDescent="0.2"/>
    <row r="3986" ht="12.75" hidden="1" customHeight="1" x14ac:dyDescent="0.2"/>
    <row r="3987" ht="12.75" hidden="1" customHeight="1" x14ac:dyDescent="0.2"/>
    <row r="3988" ht="12.75" hidden="1" customHeight="1" x14ac:dyDescent="0.2"/>
    <row r="3989" ht="12.75" hidden="1" customHeight="1" x14ac:dyDescent="0.2"/>
    <row r="3990" ht="12.75" hidden="1" customHeight="1" x14ac:dyDescent="0.2"/>
    <row r="3991" ht="12.75" hidden="1" customHeight="1" x14ac:dyDescent="0.2"/>
    <row r="3992" ht="12.75" hidden="1" customHeight="1" x14ac:dyDescent="0.2"/>
    <row r="3993" ht="12.75" hidden="1" customHeight="1" x14ac:dyDescent="0.2"/>
    <row r="3994" ht="12.75" hidden="1" customHeight="1" x14ac:dyDescent="0.2"/>
    <row r="3995" ht="12.75" hidden="1" customHeight="1" x14ac:dyDescent="0.2"/>
    <row r="3996" ht="12.75" hidden="1" customHeight="1" x14ac:dyDescent="0.2"/>
    <row r="3997" ht="12.75" hidden="1" customHeight="1" x14ac:dyDescent="0.2"/>
    <row r="3998" ht="12.75" hidden="1" customHeight="1" x14ac:dyDescent="0.2"/>
    <row r="3999" ht="12.75" hidden="1" customHeight="1" x14ac:dyDescent="0.2"/>
    <row r="4000" ht="12.75" hidden="1" customHeight="1" x14ac:dyDescent="0.2"/>
    <row r="4001" ht="12.75" hidden="1" customHeight="1" x14ac:dyDescent="0.2"/>
    <row r="4002" ht="12.75" hidden="1" customHeight="1" x14ac:dyDescent="0.2"/>
    <row r="4003" ht="12.75" hidden="1" customHeight="1" x14ac:dyDescent="0.2"/>
    <row r="4004" ht="12.75" hidden="1" customHeight="1" x14ac:dyDescent="0.2"/>
    <row r="4005" ht="12.75" hidden="1" customHeight="1" x14ac:dyDescent="0.2"/>
    <row r="4006" ht="12.75" hidden="1" customHeight="1" x14ac:dyDescent="0.2"/>
    <row r="4007" ht="12.75" hidden="1" customHeight="1" x14ac:dyDescent="0.2"/>
    <row r="4008" ht="12.75" hidden="1" customHeight="1" x14ac:dyDescent="0.2"/>
    <row r="4009" ht="12.75" hidden="1" customHeight="1" x14ac:dyDescent="0.2"/>
    <row r="4010" ht="12.75" hidden="1" customHeight="1" x14ac:dyDescent="0.2"/>
    <row r="4011" ht="12.75" hidden="1" customHeight="1" x14ac:dyDescent="0.2"/>
    <row r="4012" ht="12.75" hidden="1" customHeight="1" x14ac:dyDescent="0.2"/>
    <row r="4013" ht="12.75" hidden="1" customHeight="1" x14ac:dyDescent="0.2"/>
    <row r="4014" ht="12.75" hidden="1" customHeight="1" x14ac:dyDescent="0.2"/>
    <row r="4015" ht="12.75" hidden="1" customHeight="1" x14ac:dyDescent="0.2"/>
    <row r="4016" ht="12.75" hidden="1" customHeight="1" x14ac:dyDescent="0.2"/>
    <row r="4017" ht="12.75" hidden="1" customHeight="1" x14ac:dyDescent="0.2"/>
    <row r="4018" ht="12.75" hidden="1" customHeight="1" x14ac:dyDescent="0.2"/>
    <row r="4019" ht="12.75" hidden="1" customHeight="1" x14ac:dyDescent="0.2"/>
    <row r="4020" ht="12.75" hidden="1" customHeight="1" x14ac:dyDescent="0.2"/>
    <row r="4021" ht="12.75" hidden="1" customHeight="1" x14ac:dyDescent="0.2"/>
    <row r="4022" ht="12.75" hidden="1" customHeight="1" x14ac:dyDescent="0.2"/>
    <row r="4023" ht="12.75" hidden="1" customHeight="1" x14ac:dyDescent="0.2"/>
    <row r="4024" ht="12.75" hidden="1" customHeight="1" x14ac:dyDescent="0.2"/>
    <row r="4025" ht="12.75" hidden="1" customHeight="1" x14ac:dyDescent="0.2"/>
    <row r="4026" ht="12.75" hidden="1" customHeight="1" x14ac:dyDescent="0.2"/>
    <row r="4027" ht="12.75" hidden="1" customHeight="1" x14ac:dyDescent="0.2"/>
    <row r="4028" ht="12.75" hidden="1" customHeight="1" x14ac:dyDescent="0.2"/>
    <row r="4029" ht="12.75" hidden="1" customHeight="1" x14ac:dyDescent="0.2"/>
    <row r="4030" ht="12.75" hidden="1" customHeight="1" x14ac:dyDescent="0.2"/>
    <row r="4031" ht="12.75" hidden="1" customHeight="1" x14ac:dyDescent="0.2"/>
    <row r="4032" ht="12.75" hidden="1" customHeight="1" x14ac:dyDescent="0.2"/>
    <row r="4033" ht="12.75" hidden="1" customHeight="1" x14ac:dyDescent="0.2"/>
    <row r="4034" ht="12.75" hidden="1" customHeight="1" x14ac:dyDescent="0.2"/>
    <row r="4035" ht="12.75" hidden="1" customHeight="1" x14ac:dyDescent="0.2"/>
    <row r="4036" ht="12.75" hidden="1" customHeight="1" x14ac:dyDescent="0.2"/>
    <row r="4037" ht="12.75" hidden="1" customHeight="1" x14ac:dyDescent="0.2"/>
    <row r="4038" ht="12.75" hidden="1" customHeight="1" x14ac:dyDescent="0.2"/>
    <row r="4039" ht="12.75" hidden="1" customHeight="1" x14ac:dyDescent="0.2"/>
    <row r="4040" ht="12.75" hidden="1" customHeight="1" x14ac:dyDescent="0.2"/>
    <row r="4041" ht="12.75" hidden="1" customHeight="1" x14ac:dyDescent="0.2"/>
    <row r="4042" ht="12.75" hidden="1" customHeight="1" x14ac:dyDescent="0.2"/>
    <row r="4043" ht="12.75" hidden="1" customHeight="1" x14ac:dyDescent="0.2"/>
    <row r="4044" ht="12.75" hidden="1" customHeight="1" x14ac:dyDescent="0.2"/>
    <row r="4045" ht="12.75" hidden="1" customHeight="1" x14ac:dyDescent="0.2"/>
    <row r="4046" ht="12.75" hidden="1" customHeight="1" x14ac:dyDescent="0.2"/>
    <row r="4047" ht="12.75" hidden="1" customHeight="1" x14ac:dyDescent="0.2"/>
    <row r="4048" ht="12.75" hidden="1" customHeight="1" x14ac:dyDescent="0.2"/>
    <row r="4049" ht="12.75" hidden="1" customHeight="1" x14ac:dyDescent="0.2"/>
    <row r="4050" ht="12.75" hidden="1" customHeight="1" x14ac:dyDescent="0.2"/>
    <row r="4051" ht="12.75" hidden="1" customHeight="1" x14ac:dyDescent="0.2"/>
    <row r="4052" ht="12.75" hidden="1" customHeight="1" x14ac:dyDescent="0.2"/>
    <row r="4053" ht="12.75" hidden="1" customHeight="1" x14ac:dyDescent="0.2"/>
    <row r="4054" ht="12.75" hidden="1" customHeight="1" x14ac:dyDescent="0.2"/>
    <row r="4055" ht="12.75" hidden="1" customHeight="1" x14ac:dyDescent="0.2"/>
    <row r="4056" ht="12.75" hidden="1" customHeight="1" x14ac:dyDescent="0.2"/>
    <row r="4057" ht="12.75" hidden="1" customHeight="1" x14ac:dyDescent="0.2"/>
    <row r="4058" ht="12.75" hidden="1" customHeight="1" x14ac:dyDescent="0.2"/>
    <row r="4059" ht="12.75" hidden="1" customHeight="1" x14ac:dyDescent="0.2"/>
    <row r="4060" ht="12.75" hidden="1" customHeight="1" x14ac:dyDescent="0.2"/>
    <row r="4061" ht="12.75" hidden="1" customHeight="1" x14ac:dyDescent="0.2"/>
    <row r="4062" ht="12.75" hidden="1" customHeight="1" x14ac:dyDescent="0.2"/>
    <row r="4063" ht="12.75" hidden="1" customHeight="1" x14ac:dyDescent="0.2"/>
    <row r="4064" ht="12.75" hidden="1" customHeight="1" x14ac:dyDescent="0.2"/>
    <row r="4065" ht="12.75" hidden="1" customHeight="1" x14ac:dyDescent="0.2"/>
    <row r="4066" ht="12.75" hidden="1" customHeight="1" x14ac:dyDescent="0.2"/>
    <row r="4067" ht="12.75" hidden="1" customHeight="1" x14ac:dyDescent="0.2"/>
    <row r="4068" ht="12.75" hidden="1" customHeight="1" x14ac:dyDescent="0.2"/>
    <row r="4069" ht="12.75" hidden="1" customHeight="1" x14ac:dyDescent="0.2"/>
    <row r="4070" ht="12.75" hidden="1" customHeight="1" x14ac:dyDescent="0.2"/>
    <row r="4071" ht="12.75" hidden="1" customHeight="1" x14ac:dyDescent="0.2"/>
    <row r="4072" ht="12.75" hidden="1" customHeight="1" x14ac:dyDescent="0.2"/>
    <row r="4073" ht="12.75" hidden="1" customHeight="1" x14ac:dyDescent="0.2"/>
    <row r="4074" ht="12.75" hidden="1" customHeight="1" x14ac:dyDescent="0.2"/>
    <row r="4075" ht="12.75" hidden="1" customHeight="1" x14ac:dyDescent="0.2"/>
    <row r="4076" ht="12.75" hidden="1" customHeight="1" x14ac:dyDescent="0.2"/>
    <row r="4077" ht="12.75" hidden="1" customHeight="1" x14ac:dyDescent="0.2"/>
    <row r="4078" ht="12.75" hidden="1" customHeight="1" x14ac:dyDescent="0.2"/>
    <row r="4079" ht="12.75" hidden="1" customHeight="1" x14ac:dyDescent="0.2"/>
    <row r="4080" ht="12.75" hidden="1" customHeight="1" x14ac:dyDescent="0.2"/>
    <row r="4081" ht="12.75" hidden="1" customHeight="1" x14ac:dyDescent="0.2"/>
    <row r="4082" ht="12.75" hidden="1" customHeight="1" x14ac:dyDescent="0.2"/>
    <row r="4083" ht="12.75" hidden="1" customHeight="1" x14ac:dyDescent="0.2"/>
    <row r="4084" ht="12.75" hidden="1" customHeight="1" x14ac:dyDescent="0.2"/>
    <row r="4085" ht="12.75" hidden="1" customHeight="1" x14ac:dyDescent="0.2"/>
    <row r="4086" ht="12.75" hidden="1" customHeight="1" x14ac:dyDescent="0.2"/>
    <row r="4087" ht="12.75" hidden="1" customHeight="1" x14ac:dyDescent="0.2"/>
    <row r="4088" ht="12.75" hidden="1" customHeight="1" x14ac:dyDescent="0.2"/>
    <row r="4089" ht="12.75" hidden="1" customHeight="1" x14ac:dyDescent="0.2"/>
    <row r="4090" ht="12.75" hidden="1" customHeight="1" x14ac:dyDescent="0.2"/>
    <row r="4091" ht="12.75" hidden="1" customHeight="1" x14ac:dyDescent="0.2"/>
    <row r="4092" ht="12.75" hidden="1" customHeight="1" x14ac:dyDescent="0.2"/>
    <row r="4093" ht="12.75" hidden="1" customHeight="1" x14ac:dyDescent="0.2"/>
    <row r="4094" ht="12.75" hidden="1" customHeight="1" x14ac:dyDescent="0.2"/>
    <row r="4095" ht="12.75" hidden="1" customHeight="1" x14ac:dyDescent="0.2"/>
    <row r="4096" ht="12.75" hidden="1" customHeight="1" x14ac:dyDescent="0.2"/>
    <row r="4097" ht="12.75" hidden="1" customHeight="1" x14ac:dyDescent="0.2"/>
    <row r="4098" ht="12.75" hidden="1" customHeight="1" x14ac:dyDescent="0.2"/>
    <row r="4099" ht="12.75" hidden="1" customHeight="1" x14ac:dyDescent="0.2"/>
    <row r="4100" ht="12.75" hidden="1" customHeight="1" x14ac:dyDescent="0.2"/>
    <row r="4101" ht="12.75" hidden="1" customHeight="1" x14ac:dyDescent="0.2"/>
    <row r="4102" ht="12.75" hidden="1" customHeight="1" x14ac:dyDescent="0.2"/>
    <row r="4103" ht="12.75" hidden="1" customHeight="1" x14ac:dyDescent="0.2"/>
    <row r="4104" ht="12.75" hidden="1" customHeight="1" x14ac:dyDescent="0.2"/>
    <row r="4105" ht="12.75" hidden="1" customHeight="1" x14ac:dyDescent="0.2"/>
    <row r="4106" ht="12.75" hidden="1" customHeight="1" x14ac:dyDescent="0.2"/>
    <row r="4107" ht="12.75" hidden="1" customHeight="1" x14ac:dyDescent="0.2"/>
    <row r="4108" ht="12.75" hidden="1" customHeight="1" x14ac:dyDescent="0.2"/>
    <row r="4109" ht="12.75" hidden="1" customHeight="1" x14ac:dyDescent="0.2"/>
    <row r="4110" ht="12.75" hidden="1" customHeight="1" x14ac:dyDescent="0.2"/>
    <row r="4111" ht="12.75" hidden="1" customHeight="1" x14ac:dyDescent="0.2"/>
    <row r="4112" ht="12.75" hidden="1" customHeight="1" x14ac:dyDescent="0.2"/>
    <row r="4113" ht="12.75" hidden="1" customHeight="1" x14ac:dyDescent="0.2"/>
    <row r="4114" ht="12.75" hidden="1" customHeight="1" x14ac:dyDescent="0.2"/>
    <row r="4115" ht="12.75" hidden="1" customHeight="1" x14ac:dyDescent="0.2"/>
    <row r="4116" ht="12.75" hidden="1" customHeight="1" x14ac:dyDescent="0.2"/>
    <row r="4117" ht="12.75" hidden="1" customHeight="1" x14ac:dyDescent="0.2"/>
    <row r="4118" ht="12.75" hidden="1" customHeight="1" x14ac:dyDescent="0.2"/>
    <row r="4119" ht="12.75" hidden="1" customHeight="1" x14ac:dyDescent="0.2"/>
    <row r="4120" ht="12.75" hidden="1" customHeight="1" x14ac:dyDescent="0.2"/>
    <row r="4121" ht="12.75" hidden="1" customHeight="1" x14ac:dyDescent="0.2"/>
    <row r="4122" ht="12.75" hidden="1" customHeight="1" x14ac:dyDescent="0.2"/>
    <row r="4123" ht="12.75" hidden="1" customHeight="1" x14ac:dyDescent="0.2"/>
    <row r="4124" ht="12.75" hidden="1" customHeight="1" x14ac:dyDescent="0.2"/>
    <row r="4125" ht="12.75" hidden="1" customHeight="1" x14ac:dyDescent="0.2"/>
    <row r="4126" ht="12.75" hidden="1" customHeight="1" x14ac:dyDescent="0.2"/>
    <row r="4127" ht="12.75" hidden="1" customHeight="1" x14ac:dyDescent="0.2"/>
    <row r="4128" ht="12.75" hidden="1" customHeight="1" x14ac:dyDescent="0.2"/>
    <row r="4129" ht="12.75" hidden="1" customHeight="1" x14ac:dyDescent="0.2"/>
    <row r="4130" ht="12.75" hidden="1" customHeight="1" x14ac:dyDescent="0.2"/>
    <row r="4131" ht="12.75" hidden="1" customHeight="1" x14ac:dyDescent="0.2"/>
    <row r="4132" ht="12.75" hidden="1" customHeight="1" x14ac:dyDescent="0.2"/>
    <row r="4133" ht="12.75" hidden="1" customHeight="1" x14ac:dyDescent="0.2"/>
    <row r="4134" ht="12.75" hidden="1" customHeight="1" x14ac:dyDescent="0.2"/>
    <row r="4135" ht="12.75" hidden="1" customHeight="1" x14ac:dyDescent="0.2"/>
    <row r="4136" ht="12.75" hidden="1" customHeight="1" x14ac:dyDescent="0.2"/>
    <row r="4137" ht="12.75" hidden="1" customHeight="1" x14ac:dyDescent="0.2"/>
    <row r="4138" ht="12.75" hidden="1" customHeight="1" x14ac:dyDescent="0.2"/>
    <row r="4139" ht="12.75" hidden="1" customHeight="1" x14ac:dyDescent="0.2"/>
    <row r="4140" ht="12.75" hidden="1" customHeight="1" x14ac:dyDescent="0.2"/>
    <row r="4141" ht="12.75" hidden="1" customHeight="1" x14ac:dyDescent="0.2"/>
    <row r="4142" ht="12.75" hidden="1" customHeight="1" x14ac:dyDescent="0.2"/>
    <row r="4143" ht="12.75" hidden="1" customHeight="1" x14ac:dyDescent="0.2"/>
    <row r="4144" ht="12.75" hidden="1" customHeight="1" x14ac:dyDescent="0.2"/>
    <row r="4145" ht="12.75" hidden="1" customHeight="1" x14ac:dyDescent="0.2"/>
    <row r="4146" ht="12.75" hidden="1" customHeight="1" x14ac:dyDescent="0.2"/>
    <row r="4147" ht="12.75" hidden="1" customHeight="1" x14ac:dyDescent="0.2"/>
    <row r="4148" ht="12.75" hidden="1" customHeight="1" x14ac:dyDescent="0.2"/>
    <row r="4149" ht="12.75" hidden="1" customHeight="1" x14ac:dyDescent="0.2"/>
    <row r="4150" ht="12.75" hidden="1" customHeight="1" x14ac:dyDescent="0.2"/>
    <row r="4151" ht="12.75" hidden="1" customHeight="1" x14ac:dyDescent="0.2"/>
    <row r="4152" ht="12.75" hidden="1" customHeight="1" x14ac:dyDescent="0.2"/>
    <row r="4153" ht="12.75" hidden="1" customHeight="1" x14ac:dyDescent="0.2"/>
    <row r="4154" ht="12.75" hidden="1" customHeight="1" x14ac:dyDescent="0.2"/>
    <row r="4155" ht="12.75" hidden="1" customHeight="1" x14ac:dyDescent="0.2"/>
    <row r="4156" ht="12.75" hidden="1" customHeight="1" x14ac:dyDescent="0.2"/>
    <row r="4157" ht="12.75" hidden="1" customHeight="1" x14ac:dyDescent="0.2"/>
    <row r="4158" ht="12.75" hidden="1" customHeight="1" x14ac:dyDescent="0.2"/>
    <row r="4159" ht="12.75" hidden="1" customHeight="1" x14ac:dyDescent="0.2"/>
    <row r="4160" ht="12.75" hidden="1" customHeight="1" x14ac:dyDescent="0.2"/>
    <row r="4161" ht="12.75" hidden="1" customHeight="1" x14ac:dyDescent="0.2"/>
    <row r="4162" ht="12.75" hidden="1" customHeight="1" x14ac:dyDescent="0.2"/>
    <row r="4163" ht="12.75" hidden="1" customHeight="1" x14ac:dyDescent="0.2"/>
    <row r="4164" ht="12.75" hidden="1" customHeight="1" x14ac:dyDescent="0.2"/>
    <row r="4165" ht="12.75" hidden="1" customHeight="1" x14ac:dyDescent="0.2"/>
    <row r="4166" ht="12.75" hidden="1" customHeight="1" x14ac:dyDescent="0.2"/>
    <row r="4167" ht="12.75" hidden="1" customHeight="1" x14ac:dyDescent="0.2"/>
    <row r="4168" ht="12.75" hidden="1" customHeight="1" x14ac:dyDescent="0.2"/>
    <row r="4169" ht="12.75" hidden="1" customHeight="1" x14ac:dyDescent="0.2"/>
    <row r="4170" ht="12.75" hidden="1" customHeight="1" x14ac:dyDescent="0.2"/>
    <row r="4171" ht="12.75" hidden="1" customHeight="1" x14ac:dyDescent="0.2"/>
    <row r="4172" ht="12.75" hidden="1" customHeight="1" x14ac:dyDescent="0.2"/>
    <row r="4173" ht="12.75" hidden="1" customHeight="1" x14ac:dyDescent="0.2"/>
    <row r="4174" ht="12.75" hidden="1" customHeight="1" x14ac:dyDescent="0.2"/>
    <row r="4175" ht="12.75" hidden="1" customHeight="1" x14ac:dyDescent="0.2"/>
    <row r="4176" ht="12.75" hidden="1" customHeight="1" x14ac:dyDescent="0.2"/>
    <row r="4177" ht="12.75" hidden="1" customHeight="1" x14ac:dyDescent="0.2"/>
    <row r="4178" ht="12.75" hidden="1" customHeight="1" x14ac:dyDescent="0.2"/>
    <row r="4179" ht="12.75" hidden="1" customHeight="1" x14ac:dyDescent="0.2"/>
    <row r="4180" ht="12.75" hidden="1" customHeight="1" x14ac:dyDescent="0.2"/>
    <row r="4181" ht="12.75" hidden="1" customHeight="1" x14ac:dyDescent="0.2"/>
    <row r="4182" ht="12.75" hidden="1" customHeight="1" x14ac:dyDescent="0.2"/>
    <row r="4183" ht="12.75" hidden="1" customHeight="1" x14ac:dyDescent="0.2"/>
    <row r="4184" ht="12.75" hidden="1" customHeight="1" x14ac:dyDescent="0.2"/>
    <row r="4185" ht="12.75" hidden="1" customHeight="1" x14ac:dyDescent="0.2"/>
    <row r="4186" ht="12.75" hidden="1" customHeight="1" x14ac:dyDescent="0.2"/>
    <row r="4187" ht="12.75" hidden="1" customHeight="1" x14ac:dyDescent="0.2"/>
    <row r="4188" ht="12.75" hidden="1" customHeight="1" x14ac:dyDescent="0.2"/>
    <row r="4189" ht="12.75" hidden="1" customHeight="1" x14ac:dyDescent="0.2"/>
    <row r="4190" ht="12.75" hidden="1" customHeight="1" x14ac:dyDescent="0.2"/>
    <row r="4191" ht="12.75" hidden="1" customHeight="1" x14ac:dyDescent="0.2"/>
    <row r="4192" ht="12.75" hidden="1" customHeight="1" x14ac:dyDescent="0.2"/>
    <row r="4193" ht="12.75" hidden="1" customHeight="1" x14ac:dyDescent="0.2"/>
    <row r="4194" ht="12.75" hidden="1" customHeight="1" x14ac:dyDescent="0.2"/>
    <row r="4195" ht="12.75" hidden="1" customHeight="1" x14ac:dyDescent="0.2"/>
    <row r="4196" ht="12.75" hidden="1" customHeight="1" x14ac:dyDescent="0.2"/>
    <row r="4197" ht="12.75" hidden="1" customHeight="1" x14ac:dyDescent="0.2"/>
    <row r="4198" ht="12.75" hidden="1" customHeight="1" x14ac:dyDescent="0.2"/>
    <row r="4199" ht="12.75" hidden="1" customHeight="1" x14ac:dyDescent="0.2"/>
    <row r="4200" ht="12.75" hidden="1" customHeight="1" x14ac:dyDescent="0.2"/>
    <row r="4201" ht="12.75" hidden="1" customHeight="1" x14ac:dyDescent="0.2"/>
    <row r="4202" ht="12.75" hidden="1" customHeight="1" x14ac:dyDescent="0.2"/>
    <row r="4203" ht="12.75" hidden="1" customHeight="1" x14ac:dyDescent="0.2"/>
    <row r="4204" ht="12.75" hidden="1" customHeight="1" x14ac:dyDescent="0.2"/>
    <row r="4205" ht="12.75" hidden="1" customHeight="1" x14ac:dyDescent="0.2"/>
    <row r="4206" ht="12.75" hidden="1" customHeight="1" x14ac:dyDescent="0.2"/>
    <row r="4207" ht="12.75" hidden="1" customHeight="1" x14ac:dyDescent="0.2"/>
    <row r="4208" ht="12.75" hidden="1" customHeight="1" x14ac:dyDescent="0.2"/>
    <row r="4209" ht="12.75" hidden="1" customHeight="1" x14ac:dyDescent="0.2"/>
    <row r="4210" ht="12.75" hidden="1" customHeight="1" x14ac:dyDescent="0.2"/>
    <row r="4211" ht="12.75" hidden="1" customHeight="1" x14ac:dyDescent="0.2"/>
    <row r="4212" ht="12.75" hidden="1" customHeight="1" x14ac:dyDescent="0.2"/>
    <row r="4213" ht="12.75" hidden="1" customHeight="1" x14ac:dyDescent="0.2"/>
    <row r="4214" ht="12.75" hidden="1" customHeight="1" x14ac:dyDescent="0.2"/>
    <row r="4215" ht="12.75" hidden="1" customHeight="1" x14ac:dyDescent="0.2"/>
    <row r="4216" ht="12.75" hidden="1" customHeight="1" x14ac:dyDescent="0.2"/>
    <row r="4217" ht="12.75" hidden="1" customHeight="1" x14ac:dyDescent="0.2"/>
    <row r="4218" ht="12.75" hidden="1" customHeight="1" x14ac:dyDescent="0.2"/>
    <row r="4219" ht="12.75" hidden="1" customHeight="1" x14ac:dyDescent="0.2"/>
    <row r="4220" ht="12.75" hidden="1" customHeight="1" x14ac:dyDescent="0.2"/>
    <row r="4221" ht="12.75" hidden="1" customHeight="1" x14ac:dyDescent="0.2"/>
    <row r="4222" ht="12.75" hidden="1" customHeight="1" x14ac:dyDescent="0.2"/>
    <row r="4223" ht="12.75" hidden="1" customHeight="1" x14ac:dyDescent="0.2"/>
    <row r="4224" ht="12.75" hidden="1" customHeight="1" x14ac:dyDescent="0.2"/>
    <row r="4225" ht="12.75" hidden="1" customHeight="1" x14ac:dyDescent="0.2"/>
    <row r="4226" ht="12.75" hidden="1" customHeight="1" x14ac:dyDescent="0.2"/>
    <row r="4227" ht="12.75" hidden="1" customHeight="1" x14ac:dyDescent="0.2"/>
    <row r="4228" ht="12.75" hidden="1" customHeight="1" x14ac:dyDescent="0.2"/>
    <row r="4229" ht="12.75" hidden="1" customHeight="1" x14ac:dyDescent="0.2"/>
    <row r="4230" ht="12.75" hidden="1" customHeight="1" x14ac:dyDescent="0.2"/>
    <row r="4231" ht="12.75" hidden="1" customHeight="1" x14ac:dyDescent="0.2"/>
    <row r="4232" ht="12.75" hidden="1" customHeight="1" x14ac:dyDescent="0.2"/>
    <row r="4233" ht="12.75" hidden="1" customHeight="1" x14ac:dyDescent="0.2"/>
    <row r="4234" ht="12.75" hidden="1" customHeight="1" x14ac:dyDescent="0.2"/>
    <row r="4235" ht="12.75" hidden="1" customHeight="1" x14ac:dyDescent="0.2"/>
    <row r="4236" ht="12.75" hidden="1" customHeight="1" x14ac:dyDescent="0.2"/>
    <row r="4237" ht="12.75" hidden="1" customHeight="1" x14ac:dyDescent="0.2"/>
    <row r="4238" ht="12.75" hidden="1" customHeight="1" x14ac:dyDescent="0.2"/>
    <row r="4239" ht="12.75" hidden="1" customHeight="1" x14ac:dyDescent="0.2"/>
    <row r="4240" ht="12.75" hidden="1" customHeight="1" x14ac:dyDescent="0.2"/>
    <row r="4241" ht="12.75" hidden="1" customHeight="1" x14ac:dyDescent="0.2"/>
    <row r="4242" ht="12.75" hidden="1" customHeight="1" x14ac:dyDescent="0.2"/>
    <row r="4243" ht="12.75" hidden="1" customHeight="1" x14ac:dyDescent="0.2"/>
    <row r="4244" ht="12.75" hidden="1" customHeight="1" x14ac:dyDescent="0.2"/>
    <row r="4245" ht="12.75" hidden="1" customHeight="1" x14ac:dyDescent="0.2"/>
    <row r="4246" ht="12.75" hidden="1" customHeight="1" x14ac:dyDescent="0.2"/>
    <row r="4247" ht="12.75" hidden="1" customHeight="1" x14ac:dyDescent="0.2"/>
    <row r="4248" ht="12.75" hidden="1" customHeight="1" x14ac:dyDescent="0.2"/>
    <row r="4249" ht="12.75" hidden="1" customHeight="1" x14ac:dyDescent="0.2"/>
    <row r="4250" ht="12.75" hidden="1" customHeight="1" x14ac:dyDescent="0.2"/>
    <row r="4251" ht="12.75" hidden="1" customHeight="1" x14ac:dyDescent="0.2"/>
    <row r="4252" ht="12.75" hidden="1" customHeight="1" x14ac:dyDescent="0.2"/>
    <row r="4253" ht="12.75" hidden="1" customHeight="1" x14ac:dyDescent="0.2"/>
    <row r="4254" ht="12.75" hidden="1" customHeight="1" x14ac:dyDescent="0.2"/>
    <row r="4255" ht="12.75" hidden="1" customHeight="1" x14ac:dyDescent="0.2"/>
    <row r="4256" ht="12.75" hidden="1" customHeight="1" x14ac:dyDescent="0.2"/>
    <row r="4257" ht="12.75" hidden="1" customHeight="1" x14ac:dyDescent="0.2"/>
    <row r="4258" ht="12.75" hidden="1" customHeight="1" x14ac:dyDescent="0.2"/>
    <row r="4259" ht="12.75" hidden="1" customHeight="1" x14ac:dyDescent="0.2"/>
    <row r="4260" ht="12.75" hidden="1" customHeight="1" x14ac:dyDescent="0.2"/>
    <row r="4261" ht="12.75" hidden="1" customHeight="1" x14ac:dyDescent="0.2"/>
    <row r="4262" ht="12.75" hidden="1" customHeight="1" x14ac:dyDescent="0.2"/>
    <row r="4263" ht="12.75" hidden="1" customHeight="1" x14ac:dyDescent="0.2"/>
    <row r="4264" ht="12.75" hidden="1" customHeight="1" x14ac:dyDescent="0.2"/>
    <row r="4265" ht="12.75" hidden="1" customHeight="1" x14ac:dyDescent="0.2"/>
    <row r="4266" ht="12.75" hidden="1" customHeight="1" x14ac:dyDescent="0.2"/>
    <row r="4267" ht="12.75" hidden="1" customHeight="1" x14ac:dyDescent="0.2"/>
    <row r="4268" ht="12.75" hidden="1" customHeight="1" x14ac:dyDescent="0.2"/>
    <row r="4269" ht="12.75" hidden="1" customHeight="1" x14ac:dyDescent="0.2"/>
    <row r="4270" ht="12.75" hidden="1" customHeight="1" x14ac:dyDescent="0.2"/>
    <row r="4271" ht="12.75" hidden="1" customHeight="1" x14ac:dyDescent="0.2"/>
    <row r="4272" ht="12.75" hidden="1" customHeight="1" x14ac:dyDescent="0.2"/>
    <row r="4273" ht="12.75" hidden="1" customHeight="1" x14ac:dyDescent="0.2"/>
    <row r="4274" ht="12.75" hidden="1" customHeight="1" x14ac:dyDescent="0.2"/>
    <row r="4275" ht="12.75" hidden="1" customHeight="1" x14ac:dyDescent="0.2"/>
    <row r="4276" ht="12.75" hidden="1" customHeight="1" x14ac:dyDescent="0.2"/>
    <row r="4277" ht="12.75" hidden="1" customHeight="1" x14ac:dyDescent="0.2"/>
    <row r="4278" ht="12.75" hidden="1" customHeight="1" x14ac:dyDescent="0.2"/>
    <row r="4279" ht="12.75" hidden="1" customHeight="1" x14ac:dyDescent="0.2"/>
    <row r="4280" ht="12.75" hidden="1" customHeight="1" x14ac:dyDescent="0.2"/>
    <row r="4281" ht="12.75" hidden="1" customHeight="1" x14ac:dyDescent="0.2"/>
    <row r="4282" ht="12.75" hidden="1" customHeight="1" x14ac:dyDescent="0.2"/>
    <row r="4283" ht="12.75" hidden="1" customHeight="1" x14ac:dyDescent="0.2"/>
    <row r="4284" ht="12.75" hidden="1" customHeight="1" x14ac:dyDescent="0.2"/>
    <row r="4285" ht="12.75" hidden="1" customHeight="1" x14ac:dyDescent="0.2"/>
    <row r="4286" ht="12.75" hidden="1" customHeight="1" x14ac:dyDescent="0.2"/>
    <row r="4287" ht="12.75" hidden="1" customHeight="1" x14ac:dyDescent="0.2"/>
    <row r="4288" ht="12.75" hidden="1" customHeight="1" x14ac:dyDescent="0.2"/>
    <row r="4289" ht="12.75" hidden="1" customHeight="1" x14ac:dyDescent="0.2"/>
    <row r="4290" ht="12.75" hidden="1" customHeight="1" x14ac:dyDescent="0.2"/>
    <row r="4291" ht="12.75" hidden="1" customHeight="1" x14ac:dyDescent="0.2"/>
    <row r="4292" ht="12.75" hidden="1" customHeight="1" x14ac:dyDescent="0.2"/>
    <row r="4293" ht="12.75" hidden="1" customHeight="1" x14ac:dyDescent="0.2"/>
    <row r="4294" ht="12.75" hidden="1" customHeight="1" x14ac:dyDescent="0.2"/>
    <row r="4295" ht="12.75" hidden="1" customHeight="1" x14ac:dyDescent="0.2"/>
    <row r="4296" ht="12.75" hidden="1" customHeight="1" x14ac:dyDescent="0.2"/>
    <row r="4297" ht="12.75" hidden="1" customHeight="1" x14ac:dyDescent="0.2"/>
    <row r="4298" ht="12.75" hidden="1" customHeight="1" x14ac:dyDescent="0.2"/>
    <row r="4299" ht="12.75" hidden="1" customHeight="1" x14ac:dyDescent="0.2"/>
    <row r="4300" ht="12.75" hidden="1" customHeight="1" x14ac:dyDescent="0.2"/>
    <row r="4301" ht="12.75" hidden="1" customHeight="1" x14ac:dyDescent="0.2"/>
    <row r="4302" ht="12.75" hidden="1" customHeight="1" x14ac:dyDescent="0.2"/>
    <row r="4303" ht="12.75" hidden="1" customHeight="1" x14ac:dyDescent="0.2"/>
    <row r="4304" ht="12.75" hidden="1" customHeight="1" x14ac:dyDescent="0.2"/>
    <row r="4305" ht="12.75" hidden="1" customHeight="1" x14ac:dyDescent="0.2"/>
    <row r="4306" ht="12.75" hidden="1" customHeight="1" x14ac:dyDescent="0.2"/>
    <row r="4307" ht="12.75" hidden="1" customHeight="1" x14ac:dyDescent="0.2"/>
    <row r="4308" ht="12.75" hidden="1" customHeight="1" x14ac:dyDescent="0.2"/>
    <row r="4309" ht="12.75" hidden="1" customHeight="1" x14ac:dyDescent="0.2"/>
    <row r="4310" ht="12.75" hidden="1" customHeight="1" x14ac:dyDescent="0.2"/>
    <row r="4311" ht="12.75" hidden="1" customHeight="1" x14ac:dyDescent="0.2"/>
    <row r="4312" ht="12.75" hidden="1" customHeight="1" x14ac:dyDescent="0.2"/>
    <row r="4313" ht="12.75" hidden="1" customHeight="1" x14ac:dyDescent="0.2"/>
    <row r="4314" ht="12.75" hidden="1" customHeight="1" x14ac:dyDescent="0.2"/>
    <row r="4315" ht="12.75" hidden="1" customHeight="1" x14ac:dyDescent="0.2"/>
    <row r="4316" ht="12.75" hidden="1" customHeight="1" x14ac:dyDescent="0.2"/>
    <row r="4317" ht="12.75" hidden="1" customHeight="1" x14ac:dyDescent="0.2"/>
    <row r="4318" ht="12.75" hidden="1" customHeight="1" x14ac:dyDescent="0.2"/>
    <row r="4319" ht="12.75" hidden="1" customHeight="1" x14ac:dyDescent="0.2"/>
    <row r="4320" ht="12.75" hidden="1" customHeight="1" x14ac:dyDescent="0.2"/>
    <row r="4321" ht="12.75" hidden="1" customHeight="1" x14ac:dyDescent="0.2"/>
    <row r="4322" ht="12.75" hidden="1" customHeight="1" x14ac:dyDescent="0.2"/>
    <row r="4323" ht="12.75" hidden="1" customHeight="1" x14ac:dyDescent="0.2"/>
    <row r="4324" ht="12.75" hidden="1" customHeight="1" x14ac:dyDescent="0.2"/>
    <row r="4325" ht="12.75" hidden="1" customHeight="1" x14ac:dyDescent="0.2"/>
    <row r="4326" ht="12.75" hidden="1" customHeight="1" x14ac:dyDescent="0.2"/>
    <row r="4327" ht="12.75" hidden="1" customHeight="1" x14ac:dyDescent="0.2"/>
    <row r="4328" ht="12.75" hidden="1" customHeight="1" x14ac:dyDescent="0.2"/>
    <row r="4329" ht="12.75" hidden="1" customHeight="1" x14ac:dyDescent="0.2"/>
    <row r="4330" ht="12.75" hidden="1" customHeight="1" x14ac:dyDescent="0.2"/>
    <row r="4331" ht="12.75" hidden="1" customHeight="1" x14ac:dyDescent="0.2"/>
    <row r="4332" ht="12.75" hidden="1" customHeight="1" x14ac:dyDescent="0.2"/>
    <row r="4333" ht="12.75" hidden="1" customHeight="1" x14ac:dyDescent="0.2"/>
    <row r="4334" ht="12.75" hidden="1" customHeight="1" x14ac:dyDescent="0.2"/>
    <row r="4335" ht="12.75" hidden="1" customHeight="1" x14ac:dyDescent="0.2"/>
    <row r="4336" ht="12.75" hidden="1" customHeight="1" x14ac:dyDescent="0.2"/>
    <row r="4337" ht="12.75" hidden="1" customHeight="1" x14ac:dyDescent="0.2"/>
    <row r="4338" ht="12.75" hidden="1" customHeight="1" x14ac:dyDescent="0.2"/>
    <row r="4339" ht="12.75" hidden="1" customHeight="1" x14ac:dyDescent="0.2"/>
    <row r="4340" ht="12.75" hidden="1" customHeight="1" x14ac:dyDescent="0.2"/>
    <row r="4341" ht="12.75" hidden="1" customHeight="1" x14ac:dyDescent="0.2"/>
    <row r="4342" ht="12.75" hidden="1" customHeight="1" x14ac:dyDescent="0.2"/>
    <row r="4343" ht="12.75" hidden="1" customHeight="1" x14ac:dyDescent="0.2"/>
    <row r="4344" ht="12.75" hidden="1" customHeight="1" x14ac:dyDescent="0.2"/>
    <row r="4345" ht="12.75" hidden="1" customHeight="1" x14ac:dyDescent="0.2"/>
    <row r="4346" ht="12.75" hidden="1" customHeight="1" x14ac:dyDescent="0.2"/>
    <row r="4347" ht="12.75" hidden="1" customHeight="1" x14ac:dyDescent="0.2"/>
    <row r="4348" ht="12.75" hidden="1" customHeight="1" x14ac:dyDescent="0.2"/>
    <row r="4349" ht="12.75" hidden="1" customHeight="1" x14ac:dyDescent="0.2"/>
    <row r="4350" ht="12.75" hidden="1" customHeight="1" x14ac:dyDescent="0.2"/>
    <row r="4351" ht="12.75" hidden="1" customHeight="1" x14ac:dyDescent="0.2"/>
    <row r="4352" ht="12.75" hidden="1" customHeight="1" x14ac:dyDescent="0.2"/>
    <row r="4353" ht="12.75" hidden="1" customHeight="1" x14ac:dyDescent="0.2"/>
    <row r="4354" ht="12.75" hidden="1" customHeight="1" x14ac:dyDescent="0.2"/>
    <row r="4355" ht="12.75" hidden="1" customHeight="1" x14ac:dyDescent="0.2"/>
    <row r="4356" ht="12.75" hidden="1" customHeight="1" x14ac:dyDescent="0.2"/>
    <row r="4357" ht="12.75" hidden="1" customHeight="1" x14ac:dyDescent="0.2"/>
    <row r="4358" ht="12.75" hidden="1" customHeight="1" x14ac:dyDescent="0.2"/>
    <row r="4359" ht="12.75" hidden="1" customHeight="1" x14ac:dyDescent="0.2"/>
    <row r="4360" ht="12.75" hidden="1" customHeight="1" x14ac:dyDescent="0.2"/>
    <row r="4361" ht="12.75" hidden="1" customHeight="1" x14ac:dyDescent="0.2"/>
    <row r="4362" ht="12.75" hidden="1" customHeight="1" x14ac:dyDescent="0.2"/>
    <row r="4363" ht="12.75" hidden="1" customHeight="1" x14ac:dyDescent="0.2"/>
    <row r="4364" ht="12.75" hidden="1" customHeight="1" x14ac:dyDescent="0.2"/>
    <row r="4365" ht="12.75" hidden="1" customHeight="1" x14ac:dyDescent="0.2"/>
    <row r="4366" ht="12.75" hidden="1" customHeight="1" x14ac:dyDescent="0.2"/>
    <row r="4367" ht="12.75" hidden="1" customHeight="1" x14ac:dyDescent="0.2"/>
    <row r="4368" ht="12.75" hidden="1" customHeight="1" x14ac:dyDescent="0.2"/>
    <row r="4369" ht="12.75" hidden="1" customHeight="1" x14ac:dyDescent="0.2"/>
    <row r="4370" ht="12.75" hidden="1" customHeight="1" x14ac:dyDescent="0.2"/>
    <row r="4371" ht="12.75" hidden="1" customHeight="1" x14ac:dyDescent="0.2"/>
    <row r="4372" ht="12.75" hidden="1" customHeight="1" x14ac:dyDescent="0.2"/>
    <row r="4373" ht="12.75" hidden="1" customHeight="1" x14ac:dyDescent="0.2"/>
    <row r="4374" ht="12.75" hidden="1" customHeight="1" x14ac:dyDescent="0.2"/>
    <row r="4375" ht="12.75" hidden="1" customHeight="1" x14ac:dyDescent="0.2"/>
    <row r="4376" ht="12.75" hidden="1" customHeight="1" x14ac:dyDescent="0.2"/>
    <row r="4377" ht="12.75" hidden="1" customHeight="1" x14ac:dyDescent="0.2"/>
    <row r="4378" ht="12.75" hidden="1" customHeight="1" x14ac:dyDescent="0.2"/>
    <row r="4379" ht="12.75" hidden="1" customHeight="1" x14ac:dyDescent="0.2"/>
    <row r="4380" ht="12.75" hidden="1" customHeight="1" x14ac:dyDescent="0.2"/>
    <row r="4381" ht="12.75" hidden="1" customHeight="1" x14ac:dyDescent="0.2"/>
    <row r="4382" ht="12.75" hidden="1" customHeight="1" x14ac:dyDescent="0.2"/>
    <row r="4383" ht="12.75" hidden="1" customHeight="1" x14ac:dyDescent="0.2"/>
    <row r="4384" ht="12.75" hidden="1" customHeight="1" x14ac:dyDescent="0.2"/>
    <row r="4385" ht="12.75" hidden="1" customHeight="1" x14ac:dyDescent="0.2"/>
    <row r="4386" ht="12.75" hidden="1" customHeight="1" x14ac:dyDescent="0.2"/>
    <row r="4387" ht="12.75" hidden="1" customHeight="1" x14ac:dyDescent="0.2"/>
    <row r="4388" ht="12.75" hidden="1" customHeight="1" x14ac:dyDescent="0.2"/>
    <row r="4389" ht="12.75" hidden="1" customHeight="1" x14ac:dyDescent="0.2"/>
    <row r="4390" ht="12.75" hidden="1" customHeight="1" x14ac:dyDescent="0.2"/>
    <row r="4391" ht="12.75" hidden="1" customHeight="1" x14ac:dyDescent="0.2"/>
    <row r="4392" ht="12.75" hidden="1" customHeight="1" x14ac:dyDescent="0.2"/>
    <row r="4393" ht="12.75" hidden="1" customHeight="1" x14ac:dyDescent="0.2"/>
    <row r="4394" ht="12.75" hidden="1" customHeight="1" x14ac:dyDescent="0.2"/>
    <row r="4395" ht="12.75" hidden="1" customHeight="1" x14ac:dyDescent="0.2"/>
    <row r="4396" ht="12.75" hidden="1" customHeight="1" x14ac:dyDescent="0.2"/>
    <row r="4397" ht="12.75" hidden="1" customHeight="1" x14ac:dyDescent="0.2"/>
    <row r="4398" ht="12.75" hidden="1" customHeight="1" x14ac:dyDescent="0.2"/>
    <row r="4399" ht="12.75" hidden="1" customHeight="1" x14ac:dyDescent="0.2"/>
    <row r="4400" ht="12.75" hidden="1" customHeight="1" x14ac:dyDescent="0.2"/>
    <row r="4401" ht="12.75" hidden="1" customHeight="1" x14ac:dyDescent="0.2"/>
    <row r="4402" ht="12.75" hidden="1" customHeight="1" x14ac:dyDescent="0.2"/>
    <row r="4403" ht="12.75" hidden="1" customHeight="1" x14ac:dyDescent="0.2"/>
    <row r="4404" ht="12.75" hidden="1" customHeight="1" x14ac:dyDescent="0.2"/>
    <row r="4405" ht="12.75" hidden="1" customHeight="1" x14ac:dyDescent="0.2"/>
    <row r="4406" ht="12.75" hidden="1" customHeight="1" x14ac:dyDescent="0.2"/>
    <row r="4407" ht="12.75" hidden="1" customHeight="1" x14ac:dyDescent="0.2"/>
    <row r="4408" ht="12.75" hidden="1" customHeight="1" x14ac:dyDescent="0.2"/>
    <row r="4409" ht="12.75" hidden="1" customHeight="1" x14ac:dyDescent="0.2"/>
    <row r="4410" ht="12.75" hidden="1" customHeight="1" x14ac:dyDescent="0.2"/>
    <row r="4411" ht="12.75" hidden="1" customHeight="1" x14ac:dyDescent="0.2"/>
    <row r="4412" ht="12.75" hidden="1" customHeight="1" x14ac:dyDescent="0.2"/>
    <row r="4413" ht="12.75" hidden="1" customHeight="1" x14ac:dyDescent="0.2"/>
    <row r="4414" ht="12.75" hidden="1" customHeight="1" x14ac:dyDescent="0.2"/>
    <row r="4415" ht="12.75" hidden="1" customHeight="1" x14ac:dyDescent="0.2"/>
    <row r="4416" ht="12.75" hidden="1" customHeight="1" x14ac:dyDescent="0.2"/>
    <row r="4417" ht="12.75" hidden="1" customHeight="1" x14ac:dyDescent="0.2"/>
    <row r="4418" ht="12.75" hidden="1" customHeight="1" x14ac:dyDescent="0.2"/>
    <row r="4419" ht="12.75" hidden="1" customHeight="1" x14ac:dyDescent="0.2"/>
    <row r="4420" ht="12.75" hidden="1" customHeight="1" x14ac:dyDescent="0.2"/>
    <row r="4421" ht="12.75" hidden="1" customHeight="1" x14ac:dyDescent="0.2"/>
    <row r="4422" ht="12.75" hidden="1" customHeight="1" x14ac:dyDescent="0.2"/>
    <row r="4423" ht="12.75" hidden="1" customHeight="1" x14ac:dyDescent="0.2"/>
    <row r="4424" ht="12.75" hidden="1" customHeight="1" x14ac:dyDescent="0.2"/>
    <row r="4425" ht="12.75" hidden="1" customHeight="1" x14ac:dyDescent="0.2"/>
    <row r="4426" ht="12.75" hidden="1" customHeight="1" x14ac:dyDescent="0.2"/>
    <row r="4427" ht="12.75" hidden="1" customHeight="1" x14ac:dyDescent="0.2"/>
    <row r="4428" ht="12.75" hidden="1" customHeight="1" x14ac:dyDescent="0.2"/>
    <row r="4429" ht="12.75" hidden="1" customHeight="1" x14ac:dyDescent="0.2"/>
    <row r="4430" ht="12.75" hidden="1" customHeight="1" x14ac:dyDescent="0.2"/>
    <row r="4431" ht="12.75" hidden="1" customHeight="1" x14ac:dyDescent="0.2"/>
    <row r="4432" ht="12.75" hidden="1" customHeight="1" x14ac:dyDescent="0.2"/>
    <row r="4433" ht="12.75" hidden="1" customHeight="1" x14ac:dyDescent="0.2"/>
    <row r="4434" ht="12.75" hidden="1" customHeight="1" x14ac:dyDescent="0.2"/>
    <row r="4435" ht="12.75" hidden="1" customHeight="1" x14ac:dyDescent="0.2"/>
    <row r="4436" ht="12.75" hidden="1" customHeight="1" x14ac:dyDescent="0.2"/>
    <row r="4437" ht="12.75" hidden="1" customHeight="1" x14ac:dyDescent="0.2"/>
    <row r="4438" ht="12.75" hidden="1" customHeight="1" x14ac:dyDescent="0.2"/>
    <row r="4439" ht="12.75" hidden="1" customHeight="1" x14ac:dyDescent="0.2"/>
    <row r="4440" ht="12.75" hidden="1" customHeight="1" x14ac:dyDescent="0.2"/>
    <row r="4441" ht="12.75" hidden="1" customHeight="1" x14ac:dyDescent="0.2"/>
    <row r="4442" ht="12.75" hidden="1" customHeight="1" x14ac:dyDescent="0.2"/>
    <row r="4443" ht="12.75" hidden="1" customHeight="1" x14ac:dyDescent="0.2"/>
    <row r="4444" ht="12.75" hidden="1" customHeight="1" x14ac:dyDescent="0.2"/>
    <row r="4445" ht="12.75" hidden="1" customHeight="1" x14ac:dyDescent="0.2"/>
    <row r="4446" ht="12.75" hidden="1" customHeight="1" x14ac:dyDescent="0.2"/>
    <row r="4447" ht="12.75" hidden="1" customHeight="1" x14ac:dyDescent="0.2"/>
    <row r="4448" ht="12.75" hidden="1" customHeight="1" x14ac:dyDescent="0.2"/>
    <row r="4449" ht="12.75" hidden="1" customHeight="1" x14ac:dyDescent="0.2"/>
    <row r="4450" ht="12.75" hidden="1" customHeight="1" x14ac:dyDescent="0.2"/>
    <row r="4451" ht="12.75" hidden="1" customHeight="1" x14ac:dyDescent="0.2"/>
    <row r="4452" ht="12.75" hidden="1" customHeight="1" x14ac:dyDescent="0.2"/>
    <row r="4453" ht="12.75" hidden="1" customHeight="1" x14ac:dyDescent="0.2"/>
    <row r="4454" ht="12.75" hidden="1" customHeight="1" x14ac:dyDescent="0.2"/>
    <row r="4455" ht="12.75" hidden="1" customHeight="1" x14ac:dyDescent="0.2"/>
    <row r="4456" ht="12.75" hidden="1" customHeight="1" x14ac:dyDescent="0.2"/>
    <row r="4457" ht="12.75" hidden="1" customHeight="1" x14ac:dyDescent="0.2"/>
    <row r="4458" ht="12.75" hidden="1" customHeight="1" x14ac:dyDescent="0.2"/>
    <row r="4459" ht="12.75" hidden="1" customHeight="1" x14ac:dyDescent="0.2"/>
    <row r="4460" ht="12.75" hidden="1" customHeight="1" x14ac:dyDescent="0.2"/>
    <row r="4461" ht="12.75" hidden="1" customHeight="1" x14ac:dyDescent="0.2"/>
    <row r="4462" ht="12.75" hidden="1" customHeight="1" x14ac:dyDescent="0.2"/>
    <row r="4463" ht="12.75" hidden="1" customHeight="1" x14ac:dyDescent="0.2"/>
    <row r="4464" ht="12.75" hidden="1" customHeight="1" x14ac:dyDescent="0.2"/>
    <row r="4465" ht="12.75" hidden="1" customHeight="1" x14ac:dyDescent="0.2"/>
    <row r="4466" ht="12.75" hidden="1" customHeight="1" x14ac:dyDescent="0.2"/>
    <row r="4467" ht="12.75" hidden="1" customHeight="1" x14ac:dyDescent="0.2"/>
    <row r="4468" ht="12.75" hidden="1" customHeight="1" x14ac:dyDescent="0.2"/>
    <row r="4469" ht="12.75" hidden="1" customHeight="1" x14ac:dyDescent="0.2"/>
    <row r="4470" ht="12.75" hidden="1" customHeight="1" x14ac:dyDescent="0.2"/>
    <row r="4471" ht="12.75" hidden="1" customHeight="1" x14ac:dyDescent="0.2"/>
    <row r="4472" ht="12.75" hidden="1" customHeight="1" x14ac:dyDescent="0.2"/>
    <row r="4473" ht="12.75" hidden="1" customHeight="1" x14ac:dyDescent="0.2"/>
    <row r="4474" ht="12.75" hidden="1" customHeight="1" x14ac:dyDescent="0.2"/>
    <row r="4475" ht="12.75" hidden="1" customHeight="1" x14ac:dyDescent="0.2"/>
    <row r="4476" ht="12.75" hidden="1" customHeight="1" x14ac:dyDescent="0.2"/>
    <row r="4477" ht="12.75" hidden="1" customHeight="1" x14ac:dyDescent="0.2"/>
    <row r="4478" ht="12.75" hidden="1" customHeight="1" x14ac:dyDescent="0.2"/>
    <row r="4479" ht="12.75" hidden="1" customHeight="1" x14ac:dyDescent="0.2"/>
    <row r="4480" ht="12.75" hidden="1" customHeight="1" x14ac:dyDescent="0.2"/>
    <row r="4481" ht="12.75" hidden="1" customHeight="1" x14ac:dyDescent="0.2"/>
    <row r="4482" ht="12.75" hidden="1" customHeight="1" x14ac:dyDescent="0.2"/>
    <row r="4483" ht="12.75" hidden="1" customHeight="1" x14ac:dyDescent="0.2"/>
    <row r="4484" ht="12.75" hidden="1" customHeight="1" x14ac:dyDescent="0.2"/>
    <row r="4485" ht="12.75" hidden="1" customHeight="1" x14ac:dyDescent="0.2"/>
    <row r="4486" ht="12.75" hidden="1" customHeight="1" x14ac:dyDescent="0.2"/>
    <row r="4487" ht="12.75" hidden="1" customHeight="1" x14ac:dyDescent="0.2"/>
    <row r="4488" ht="12.75" hidden="1" customHeight="1" x14ac:dyDescent="0.2"/>
    <row r="4489" ht="12.75" hidden="1" customHeight="1" x14ac:dyDescent="0.2"/>
    <row r="4490" ht="12.75" hidden="1" customHeight="1" x14ac:dyDescent="0.2"/>
    <row r="4491" ht="12.75" hidden="1" customHeight="1" x14ac:dyDescent="0.2"/>
    <row r="4492" ht="12.75" hidden="1" customHeight="1" x14ac:dyDescent="0.2"/>
    <row r="4493" ht="12.75" hidden="1" customHeight="1" x14ac:dyDescent="0.2"/>
    <row r="4494" ht="12.75" hidden="1" customHeight="1" x14ac:dyDescent="0.2"/>
    <row r="4495" ht="12.75" hidden="1" customHeight="1" x14ac:dyDescent="0.2"/>
    <row r="4496" ht="12.75" hidden="1" customHeight="1" x14ac:dyDescent="0.2"/>
    <row r="4497" ht="12.75" hidden="1" customHeight="1" x14ac:dyDescent="0.2"/>
    <row r="4498" ht="12.75" hidden="1" customHeight="1" x14ac:dyDescent="0.2"/>
    <row r="4499" ht="12.75" hidden="1" customHeight="1" x14ac:dyDescent="0.2"/>
    <row r="4500" ht="12.75" hidden="1" customHeight="1" x14ac:dyDescent="0.2"/>
    <row r="4501" ht="12.75" hidden="1" customHeight="1" x14ac:dyDescent="0.2"/>
    <row r="4502" ht="12.75" hidden="1" customHeight="1" x14ac:dyDescent="0.2"/>
    <row r="4503" ht="12.75" hidden="1" customHeight="1" x14ac:dyDescent="0.2"/>
    <row r="4504" ht="12.75" hidden="1" customHeight="1" x14ac:dyDescent="0.2"/>
    <row r="4505" ht="12.75" hidden="1" customHeight="1" x14ac:dyDescent="0.2"/>
    <row r="4506" ht="12.75" hidden="1" customHeight="1" x14ac:dyDescent="0.2"/>
    <row r="4507" ht="12.75" hidden="1" customHeight="1" x14ac:dyDescent="0.2"/>
    <row r="4508" ht="12.75" hidden="1" customHeight="1" x14ac:dyDescent="0.2"/>
    <row r="4509" ht="12.75" hidden="1" customHeight="1" x14ac:dyDescent="0.2"/>
    <row r="4510" ht="12.75" hidden="1" customHeight="1" x14ac:dyDescent="0.2"/>
    <row r="4511" ht="12.75" hidden="1" customHeight="1" x14ac:dyDescent="0.2"/>
    <row r="4512" ht="12.75" hidden="1" customHeight="1" x14ac:dyDescent="0.2"/>
    <row r="4513" ht="12.75" hidden="1" customHeight="1" x14ac:dyDescent="0.2"/>
    <row r="4514" ht="12.75" hidden="1" customHeight="1" x14ac:dyDescent="0.2"/>
    <row r="4515" ht="12.75" hidden="1" customHeight="1" x14ac:dyDescent="0.2"/>
    <row r="4516" ht="12.75" hidden="1" customHeight="1" x14ac:dyDescent="0.2"/>
    <row r="4517" ht="12.75" hidden="1" customHeight="1" x14ac:dyDescent="0.2"/>
    <row r="4518" ht="12.75" hidden="1" customHeight="1" x14ac:dyDescent="0.2"/>
    <row r="4519" ht="12.75" hidden="1" customHeight="1" x14ac:dyDescent="0.2"/>
    <row r="4520" ht="12.75" hidden="1" customHeight="1" x14ac:dyDescent="0.2"/>
    <row r="4521" ht="12.75" hidden="1" customHeight="1" x14ac:dyDescent="0.2"/>
    <row r="4522" ht="12.75" hidden="1" customHeight="1" x14ac:dyDescent="0.2"/>
    <row r="4523" ht="12.75" hidden="1" customHeight="1" x14ac:dyDescent="0.2"/>
    <row r="4524" ht="12.75" hidden="1" customHeight="1" x14ac:dyDescent="0.2"/>
    <row r="4525" ht="12.75" hidden="1" customHeight="1" x14ac:dyDescent="0.2"/>
    <row r="4526" ht="12.75" hidden="1" customHeight="1" x14ac:dyDescent="0.2"/>
    <row r="4527" ht="12.75" hidden="1" customHeight="1" x14ac:dyDescent="0.2"/>
    <row r="4528" ht="12.75" hidden="1" customHeight="1" x14ac:dyDescent="0.2"/>
    <row r="4529" ht="12.75" hidden="1" customHeight="1" x14ac:dyDescent="0.2"/>
    <row r="4530" ht="12.75" hidden="1" customHeight="1" x14ac:dyDescent="0.2"/>
    <row r="4531" ht="12.75" hidden="1" customHeight="1" x14ac:dyDescent="0.2"/>
    <row r="4532" ht="12.75" hidden="1" customHeight="1" x14ac:dyDescent="0.2"/>
    <row r="4533" ht="12.75" hidden="1" customHeight="1" x14ac:dyDescent="0.2"/>
    <row r="4534" ht="12.75" hidden="1" customHeight="1" x14ac:dyDescent="0.2"/>
    <row r="4535" ht="12.75" hidden="1" customHeight="1" x14ac:dyDescent="0.2"/>
    <row r="4536" ht="12.75" hidden="1" customHeight="1" x14ac:dyDescent="0.2"/>
    <row r="4537" ht="12.75" hidden="1" customHeight="1" x14ac:dyDescent="0.2"/>
    <row r="4538" ht="12.75" hidden="1" customHeight="1" x14ac:dyDescent="0.2"/>
    <row r="4539" ht="12.75" hidden="1" customHeight="1" x14ac:dyDescent="0.2"/>
    <row r="4540" ht="12.75" hidden="1" customHeight="1" x14ac:dyDescent="0.2"/>
    <row r="4541" ht="12.75" hidden="1" customHeight="1" x14ac:dyDescent="0.2"/>
    <row r="4542" ht="12.75" hidden="1" customHeight="1" x14ac:dyDescent="0.2"/>
    <row r="4543" ht="12.75" hidden="1" customHeight="1" x14ac:dyDescent="0.2"/>
    <row r="4544" ht="12.75" hidden="1" customHeight="1" x14ac:dyDescent="0.2"/>
    <row r="4545" ht="12.75" hidden="1" customHeight="1" x14ac:dyDescent="0.2"/>
    <row r="4546" ht="12.75" hidden="1" customHeight="1" x14ac:dyDescent="0.2"/>
    <row r="4547" ht="12.75" hidden="1" customHeight="1" x14ac:dyDescent="0.2"/>
    <row r="4548" ht="12.75" hidden="1" customHeight="1" x14ac:dyDescent="0.2"/>
    <row r="4549" ht="12.75" hidden="1" customHeight="1" x14ac:dyDescent="0.2"/>
    <row r="4550" ht="12.75" hidden="1" customHeight="1" x14ac:dyDescent="0.2"/>
    <row r="4551" ht="12.75" hidden="1" customHeight="1" x14ac:dyDescent="0.2"/>
    <row r="4552" ht="12.75" hidden="1" customHeight="1" x14ac:dyDescent="0.2"/>
    <row r="4553" ht="12.75" hidden="1" customHeight="1" x14ac:dyDescent="0.2"/>
    <row r="4554" ht="12.75" hidden="1" customHeight="1" x14ac:dyDescent="0.2"/>
    <row r="4555" ht="12.75" hidden="1" customHeight="1" x14ac:dyDescent="0.2"/>
    <row r="4556" ht="12.75" hidden="1" customHeight="1" x14ac:dyDescent="0.2"/>
    <row r="4557" ht="12.75" hidden="1" customHeight="1" x14ac:dyDescent="0.2"/>
    <row r="4558" ht="12.75" hidden="1" customHeight="1" x14ac:dyDescent="0.2"/>
    <row r="4559" ht="12.75" hidden="1" customHeight="1" x14ac:dyDescent="0.2"/>
    <row r="4560" ht="12.75" hidden="1" customHeight="1" x14ac:dyDescent="0.2"/>
    <row r="4561" ht="12.75" hidden="1" customHeight="1" x14ac:dyDescent="0.2"/>
    <row r="4562" ht="12.75" hidden="1" customHeight="1" x14ac:dyDescent="0.2"/>
    <row r="4563" ht="12.75" hidden="1" customHeight="1" x14ac:dyDescent="0.2"/>
    <row r="4564" ht="12.75" hidden="1" customHeight="1" x14ac:dyDescent="0.2"/>
    <row r="4565" ht="12.75" hidden="1" customHeight="1" x14ac:dyDescent="0.2"/>
    <row r="4566" ht="12.75" hidden="1" customHeight="1" x14ac:dyDescent="0.2"/>
    <row r="4567" ht="12.75" hidden="1" customHeight="1" x14ac:dyDescent="0.2"/>
    <row r="4568" ht="12.75" hidden="1" customHeight="1" x14ac:dyDescent="0.2"/>
    <row r="4569" ht="12.75" hidden="1" customHeight="1" x14ac:dyDescent="0.2"/>
    <row r="4570" ht="12.75" hidden="1" customHeight="1" x14ac:dyDescent="0.2"/>
    <row r="4571" ht="12.75" hidden="1" customHeight="1" x14ac:dyDescent="0.2"/>
    <row r="4572" ht="12.75" hidden="1" customHeight="1" x14ac:dyDescent="0.2"/>
    <row r="4573" ht="12.75" hidden="1" customHeight="1" x14ac:dyDescent="0.2"/>
    <row r="4574" ht="12.75" hidden="1" customHeight="1" x14ac:dyDescent="0.2"/>
    <row r="4575" ht="12.75" hidden="1" customHeight="1" x14ac:dyDescent="0.2"/>
    <row r="4576" ht="12.75" hidden="1" customHeight="1" x14ac:dyDescent="0.2"/>
    <row r="4577" ht="12.75" hidden="1" customHeight="1" x14ac:dyDescent="0.2"/>
    <row r="4578" ht="12.75" hidden="1" customHeight="1" x14ac:dyDescent="0.2"/>
    <row r="4579" ht="12.75" hidden="1" customHeight="1" x14ac:dyDescent="0.2"/>
    <row r="4580" ht="12.75" hidden="1" customHeight="1" x14ac:dyDescent="0.2"/>
    <row r="4581" ht="12.75" hidden="1" customHeight="1" x14ac:dyDescent="0.2"/>
    <row r="4582" ht="12.75" hidden="1" customHeight="1" x14ac:dyDescent="0.2"/>
    <row r="4583" ht="12.75" hidden="1" customHeight="1" x14ac:dyDescent="0.2"/>
    <row r="4584" ht="12.75" hidden="1" customHeight="1" x14ac:dyDescent="0.2"/>
    <row r="4585" ht="12.75" hidden="1" customHeight="1" x14ac:dyDescent="0.2"/>
    <row r="4586" ht="12.75" hidden="1" customHeight="1" x14ac:dyDescent="0.2"/>
    <row r="4587" ht="12.75" hidden="1" customHeight="1" x14ac:dyDescent="0.2"/>
    <row r="4588" ht="12.75" hidden="1" customHeight="1" x14ac:dyDescent="0.2"/>
    <row r="4589" ht="12.75" hidden="1" customHeight="1" x14ac:dyDescent="0.2"/>
    <row r="4590" ht="12.75" hidden="1" customHeight="1" x14ac:dyDescent="0.2"/>
    <row r="4591" ht="12.75" hidden="1" customHeight="1" x14ac:dyDescent="0.2"/>
    <row r="4592" ht="12.75" hidden="1" customHeight="1" x14ac:dyDescent="0.2"/>
    <row r="4593" ht="12.75" hidden="1" customHeight="1" x14ac:dyDescent="0.2"/>
    <row r="4594" ht="12.75" hidden="1" customHeight="1" x14ac:dyDescent="0.2"/>
    <row r="4595" ht="12.75" hidden="1" customHeight="1" x14ac:dyDescent="0.2"/>
    <row r="4596" ht="12.75" hidden="1" customHeight="1" x14ac:dyDescent="0.2"/>
    <row r="4597" ht="12.75" hidden="1" customHeight="1" x14ac:dyDescent="0.2"/>
    <row r="4598" ht="12.75" hidden="1" customHeight="1" x14ac:dyDescent="0.2"/>
    <row r="4599" ht="12.75" hidden="1" customHeight="1" x14ac:dyDescent="0.2"/>
    <row r="4600" ht="12.75" hidden="1" customHeight="1" x14ac:dyDescent="0.2"/>
    <row r="4601" ht="12.75" hidden="1" customHeight="1" x14ac:dyDescent="0.2"/>
    <row r="4602" ht="12.75" hidden="1" customHeight="1" x14ac:dyDescent="0.2"/>
    <row r="4603" ht="12.75" hidden="1" customHeight="1" x14ac:dyDescent="0.2"/>
    <row r="4604" ht="12.75" hidden="1" customHeight="1" x14ac:dyDescent="0.2"/>
    <row r="4605" ht="12.75" hidden="1" customHeight="1" x14ac:dyDescent="0.2"/>
    <row r="4606" ht="12.75" hidden="1" customHeight="1" x14ac:dyDescent="0.2"/>
    <row r="4607" ht="12.75" hidden="1" customHeight="1" x14ac:dyDescent="0.2"/>
    <row r="4608" ht="12.75" hidden="1" customHeight="1" x14ac:dyDescent="0.2"/>
    <row r="4609" ht="12.75" hidden="1" customHeight="1" x14ac:dyDescent="0.2"/>
    <row r="4610" ht="12.75" hidden="1" customHeight="1" x14ac:dyDescent="0.2"/>
    <row r="4611" ht="12.75" hidden="1" customHeight="1" x14ac:dyDescent="0.2"/>
    <row r="4612" ht="12.75" hidden="1" customHeight="1" x14ac:dyDescent="0.2"/>
    <row r="4613" ht="12.75" hidden="1" customHeight="1" x14ac:dyDescent="0.2"/>
    <row r="4614" ht="12.75" hidden="1" customHeight="1" x14ac:dyDescent="0.2"/>
    <row r="4615" ht="12.75" hidden="1" customHeight="1" x14ac:dyDescent="0.2"/>
    <row r="4616" ht="12.75" hidden="1" customHeight="1" x14ac:dyDescent="0.2"/>
    <row r="4617" ht="12.75" hidden="1" customHeight="1" x14ac:dyDescent="0.2"/>
    <row r="4618" ht="12.75" hidden="1" customHeight="1" x14ac:dyDescent="0.2"/>
    <row r="4619" ht="12.75" hidden="1" customHeight="1" x14ac:dyDescent="0.2"/>
    <row r="4620" ht="12.75" hidden="1" customHeight="1" x14ac:dyDescent="0.2"/>
    <row r="4621" ht="12.75" hidden="1" customHeight="1" x14ac:dyDescent="0.2"/>
    <row r="4622" ht="12.75" hidden="1" customHeight="1" x14ac:dyDescent="0.2"/>
    <row r="4623" ht="12.75" hidden="1" customHeight="1" x14ac:dyDescent="0.2"/>
    <row r="4624" ht="12.75" hidden="1" customHeight="1" x14ac:dyDescent="0.2"/>
    <row r="4625" ht="12.75" hidden="1" customHeight="1" x14ac:dyDescent="0.2"/>
    <row r="4626" ht="12.75" hidden="1" customHeight="1" x14ac:dyDescent="0.2"/>
    <row r="4627" ht="12.75" hidden="1" customHeight="1" x14ac:dyDescent="0.2"/>
    <row r="4628" ht="12.75" hidden="1" customHeight="1" x14ac:dyDescent="0.2"/>
    <row r="4629" ht="12.75" hidden="1" customHeight="1" x14ac:dyDescent="0.2"/>
    <row r="4630" ht="12.75" hidden="1" customHeight="1" x14ac:dyDescent="0.2"/>
    <row r="4631" ht="12.75" hidden="1" customHeight="1" x14ac:dyDescent="0.2"/>
    <row r="4632" ht="12.75" hidden="1" customHeight="1" x14ac:dyDescent="0.2"/>
    <row r="4633" ht="12.75" hidden="1" customHeight="1" x14ac:dyDescent="0.2"/>
    <row r="4634" ht="12.75" hidden="1" customHeight="1" x14ac:dyDescent="0.2"/>
    <row r="4635" ht="12.75" hidden="1" customHeight="1" x14ac:dyDescent="0.2"/>
    <row r="4636" ht="12.75" hidden="1" customHeight="1" x14ac:dyDescent="0.2"/>
    <row r="4637" ht="12.75" hidden="1" customHeight="1" x14ac:dyDescent="0.2"/>
    <row r="4638" ht="12.75" hidden="1" customHeight="1" x14ac:dyDescent="0.2"/>
    <row r="4639" ht="12.75" hidden="1" customHeight="1" x14ac:dyDescent="0.2"/>
    <row r="4640" ht="12.75" hidden="1" customHeight="1" x14ac:dyDescent="0.2"/>
    <row r="4641" ht="12.75" hidden="1" customHeight="1" x14ac:dyDescent="0.2"/>
    <row r="4642" ht="12.75" hidden="1" customHeight="1" x14ac:dyDescent="0.2"/>
    <row r="4643" ht="12.75" hidden="1" customHeight="1" x14ac:dyDescent="0.2"/>
    <row r="4644" ht="12.75" hidden="1" customHeight="1" x14ac:dyDescent="0.2"/>
    <row r="4645" ht="12.75" hidden="1" customHeight="1" x14ac:dyDescent="0.2"/>
    <row r="4646" ht="12.75" hidden="1" customHeight="1" x14ac:dyDescent="0.2"/>
    <row r="4647" ht="12.75" hidden="1" customHeight="1" x14ac:dyDescent="0.2"/>
    <row r="4648" ht="12.75" hidden="1" customHeight="1" x14ac:dyDescent="0.2"/>
    <row r="4649" ht="12.75" hidden="1" customHeight="1" x14ac:dyDescent="0.2"/>
    <row r="4650" ht="12.75" hidden="1" customHeight="1" x14ac:dyDescent="0.2"/>
    <row r="4651" ht="12.75" hidden="1" customHeight="1" x14ac:dyDescent="0.2"/>
    <row r="4652" ht="12.75" hidden="1" customHeight="1" x14ac:dyDescent="0.2"/>
    <row r="4653" ht="12.75" hidden="1" customHeight="1" x14ac:dyDescent="0.2"/>
    <row r="4654" ht="12.75" hidden="1" customHeight="1" x14ac:dyDescent="0.2"/>
    <row r="4655" ht="12.75" hidden="1" customHeight="1" x14ac:dyDescent="0.2"/>
    <row r="4656" ht="12.75" hidden="1" customHeight="1" x14ac:dyDescent="0.2"/>
    <row r="4657" ht="12.75" hidden="1" customHeight="1" x14ac:dyDescent="0.2"/>
    <row r="4658" ht="12.75" hidden="1" customHeight="1" x14ac:dyDescent="0.2"/>
    <row r="4659" ht="12.75" hidden="1" customHeight="1" x14ac:dyDescent="0.2"/>
    <row r="4660" ht="12.75" hidden="1" customHeight="1" x14ac:dyDescent="0.2"/>
    <row r="4661" ht="12.75" hidden="1" customHeight="1" x14ac:dyDescent="0.2"/>
    <row r="4662" ht="12.75" hidden="1" customHeight="1" x14ac:dyDescent="0.2"/>
    <row r="4663" ht="12.75" hidden="1" customHeight="1" x14ac:dyDescent="0.2"/>
    <row r="4664" ht="12.75" hidden="1" customHeight="1" x14ac:dyDescent="0.2"/>
    <row r="4665" ht="12.75" hidden="1" customHeight="1" x14ac:dyDescent="0.2"/>
    <row r="4666" ht="12.75" hidden="1" customHeight="1" x14ac:dyDescent="0.2"/>
    <row r="4667" ht="12.75" hidden="1" customHeight="1" x14ac:dyDescent="0.2"/>
    <row r="4668" ht="12.75" hidden="1" customHeight="1" x14ac:dyDescent="0.2"/>
    <row r="4669" ht="12.75" hidden="1" customHeight="1" x14ac:dyDescent="0.2"/>
    <row r="4670" ht="12.75" hidden="1" customHeight="1" x14ac:dyDescent="0.2"/>
    <row r="4671" ht="12.75" hidden="1" customHeight="1" x14ac:dyDescent="0.2"/>
    <row r="4672" ht="12.75" hidden="1" customHeight="1" x14ac:dyDescent="0.2"/>
    <row r="4673" ht="12.75" hidden="1" customHeight="1" x14ac:dyDescent="0.2"/>
    <row r="4674" ht="12.75" hidden="1" customHeight="1" x14ac:dyDescent="0.2"/>
    <row r="4675" ht="12.75" hidden="1" customHeight="1" x14ac:dyDescent="0.2"/>
    <row r="4676" ht="12.75" hidden="1" customHeight="1" x14ac:dyDescent="0.2"/>
    <row r="4677" ht="12.75" hidden="1" customHeight="1" x14ac:dyDescent="0.2"/>
    <row r="4678" ht="12.75" hidden="1" customHeight="1" x14ac:dyDescent="0.2"/>
    <row r="4679" ht="12.75" hidden="1" customHeight="1" x14ac:dyDescent="0.2"/>
    <row r="4680" ht="12.75" hidden="1" customHeight="1" x14ac:dyDescent="0.2"/>
    <row r="4681" ht="12.75" hidden="1" customHeight="1" x14ac:dyDescent="0.2"/>
    <row r="4682" ht="12.75" hidden="1" customHeight="1" x14ac:dyDescent="0.2"/>
    <row r="4683" ht="12.75" hidden="1" customHeight="1" x14ac:dyDescent="0.2"/>
    <row r="4684" ht="12.75" hidden="1" customHeight="1" x14ac:dyDescent="0.2"/>
    <row r="4685" ht="12.75" hidden="1" customHeight="1" x14ac:dyDescent="0.2"/>
    <row r="4686" ht="12.75" hidden="1" customHeight="1" x14ac:dyDescent="0.2"/>
    <row r="4687" ht="12.75" hidden="1" customHeight="1" x14ac:dyDescent="0.2"/>
    <row r="4688" ht="12.75" hidden="1" customHeight="1" x14ac:dyDescent="0.2"/>
    <row r="4689" ht="12.75" hidden="1" customHeight="1" x14ac:dyDescent="0.2"/>
    <row r="4690" ht="12.75" hidden="1" customHeight="1" x14ac:dyDescent="0.2"/>
    <row r="4691" ht="12.75" hidden="1" customHeight="1" x14ac:dyDescent="0.2"/>
    <row r="4692" ht="12.75" hidden="1" customHeight="1" x14ac:dyDescent="0.2"/>
    <row r="4693" ht="12.75" hidden="1" customHeight="1" x14ac:dyDescent="0.2"/>
    <row r="4694" ht="12.75" hidden="1" customHeight="1" x14ac:dyDescent="0.2"/>
    <row r="4695" ht="12.75" hidden="1" customHeight="1" x14ac:dyDescent="0.2"/>
    <row r="4696" ht="12.75" hidden="1" customHeight="1" x14ac:dyDescent="0.2"/>
    <row r="4697" ht="12.75" hidden="1" customHeight="1" x14ac:dyDescent="0.2"/>
    <row r="4698" ht="12.75" hidden="1" customHeight="1" x14ac:dyDescent="0.2"/>
    <row r="4699" ht="12.75" hidden="1" customHeight="1" x14ac:dyDescent="0.2"/>
    <row r="4700" ht="12.75" hidden="1" customHeight="1" x14ac:dyDescent="0.2"/>
    <row r="4701" ht="12.75" hidden="1" customHeight="1" x14ac:dyDescent="0.2"/>
    <row r="4702" ht="12.75" hidden="1" customHeight="1" x14ac:dyDescent="0.2"/>
    <row r="4703" ht="12.75" hidden="1" customHeight="1" x14ac:dyDescent="0.2"/>
    <row r="4704" ht="12.75" hidden="1" customHeight="1" x14ac:dyDescent="0.2"/>
    <row r="4705" ht="12.75" hidden="1" customHeight="1" x14ac:dyDescent="0.2"/>
    <row r="4706" ht="12.75" hidden="1" customHeight="1" x14ac:dyDescent="0.2"/>
    <row r="4707" ht="12.75" hidden="1" customHeight="1" x14ac:dyDescent="0.2"/>
    <row r="4708" ht="12.75" hidden="1" customHeight="1" x14ac:dyDescent="0.2"/>
    <row r="4709" ht="12.75" hidden="1" customHeight="1" x14ac:dyDescent="0.2"/>
    <row r="4710" ht="12.75" hidden="1" customHeight="1" x14ac:dyDescent="0.2"/>
    <row r="4711" ht="12.75" hidden="1" customHeight="1" x14ac:dyDescent="0.2"/>
    <row r="4712" ht="12.75" hidden="1" customHeight="1" x14ac:dyDescent="0.2"/>
    <row r="4713" ht="12.75" hidden="1" customHeight="1" x14ac:dyDescent="0.2"/>
    <row r="4714" ht="12.75" hidden="1" customHeight="1" x14ac:dyDescent="0.2"/>
    <row r="4715" ht="12.75" hidden="1" customHeight="1" x14ac:dyDescent="0.2"/>
    <row r="4716" ht="12.75" hidden="1" customHeight="1" x14ac:dyDescent="0.2"/>
    <row r="4717" ht="12.75" hidden="1" customHeight="1" x14ac:dyDescent="0.2"/>
    <row r="4718" ht="12.75" hidden="1" customHeight="1" x14ac:dyDescent="0.2"/>
    <row r="4719" ht="12.75" hidden="1" customHeight="1" x14ac:dyDescent="0.2"/>
    <row r="4720" ht="12.75" hidden="1" customHeight="1" x14ac:dyDescent="0.2"/>
    <row r="4721" ht="12.75" hidden="1" customHeight="1" x14ac:dyDescent="0.2"/>
    <row r="4722" ht="12.75" hidden="1" customHeight="1" x14ac:dyDescent="0.2"/>
    <row r="4723" ht="12.75" hidden="1" customHeight="1" x14ac:dyDescent="0.2"/>
    <row r="4724" ht="12.75" hidden="1" customHeight="1" x14ac:dyDescent="0.2"/>
    <row r="4725" ht="12.75" hidden="1" customHeight="1" x14ac:dyDescent="0.2"/>
    <row r="4726" ht="12.75" hidden="1" customHeight="1" x14ac:dyDescent="0.2"/>
    <row r="4727" ht="12.75" hidden="1" customHeight="1" x14ac:dyDescent="0.2"/>
    <row r="4728" ht="12.75" hidden="1" customHeight="1" x14ac:dyDescent="0.2"/>
    <row r="4729" ht="12.75" hidden="1" customHeight="1" x14ac:dyDescent="0.2"/>
    <row r="4730" ht="12.75" hidden="1" customHeight="1" x14ac:dyDescent="0.2"/>
    <row r="4731" ht="12.75" hidden="1" customHeight="1" x14ac:dyDescent="0.2"/>
    <row r="4732" ht="12.75" hidden="1" customHeight="1" x14ac:dyDescent="0.2"/>
    <row r="4733" ht="12.75" hidden="1" customHeight="1" x14ac:dyDescent="0.2"/>
    <row r="4734" ht="12.75" hidden="1" customHeight="1" x14ac:dyDescent="0.2"/>
    <row r="4735" ht="12.75" hidden="1" customHeight="1" x14ac:dyDescent="0.2"/>
    <row r="4736" ht="12.75" hidden="1" customHeight="1" x14ac:dyDescent="0.2"/>
    <row r="4737" ht="12.75" hidden="1" customHeight="1" x14ac:dyDescent="0.2"/>
    <row r="4738" ht="12.75" hidden="1" customHeight="1" x14ac:dyDescent="0.2"/>
    <row r="4739" ht="12.75" hidden="1" customHeight="1" x14ac:dyDescent="0.2"/>
    <row r="4740" ht="12.75" hidden="1" customHeight="1" x14ac:dyDescent="0.2"/>
    <row r="4741" ht="12.75" hidden="1" customHeight="1" x14ac:dyDescent="0.2"/>
    <row r="4742" ht="12.75" hidden="1" customHeight="1" x14ac:dyDescent="0.2"/>
    <row r="4743" ht="12.75" hidden="1" customHeight="1" x14ac:dyDescent="0.2"/>
    <row r="4744" ht="12.75" hidden="1" customHeight="1" x14ac:dyDescent="0.2"/>
    <row r="4745" ht="12.75" hidden="1" customHeight="1" x14ac:dyDescent="0.2"/>
    <row r="4746" ht="12.75" hidden="1" customHeight="1" x14ac:dyDescent="0.2"/>
    <row r="4747" ht="12.75" hidden="1" customHeight="1" x14ac:dyDescent="0.2"/>
    <row r="4748" ht="12.75" hidden="1" customHeight="1" x14ac:dyDescent="0.2"/>
    <row r="4749" ht="12.75" hidden="1" customHeight="1" x14ac:dyDescent="0.2"/>
    <row r="4750" ht="12.75" hidden="1" customHeight="1" x14ac:dyDescent="0.2"/>
    <row r="4751" ht="12.75" hidden="1" customHeight="1" x14ac:dyDescent="0.2"/>
    <row r="4752" ht="12.75" hidden="1" customHeight="1" x14ac:dyDescent="0.2"/>
    <row r="4753" ht="12.75" hidden="1" customHeight="1" x14ac:dyDescent="0.2"/>
    <row r="4754" ht="12.75" hidden="1" customHeight="1" x14ac:dyDescent="0.2"/>
    <row r="4755" ht="12.75" hidden="1" customHeight="1" x14ac:dyDescent="0.2"/>
    <row r="4756" ht="12.75" hidden="1" customHeight="1" x14ac:dyDescent="0.2"/>
    <row r="4757" ht="12.75" hidden="1" customHeight="1" x14ac:dyDescent="0.2"/>
    <row r="4758" ht="12.75" hidden="1" customHeight="1" x14ac:dyDescent="0.2"/>
    <row r="4759" ht="12.75" hidden="1" customHeight="1" x14ac:dyDescent="0.2"/>
    <row r="4760" ht="12.75" hidden="1" customHeight="1" x14ac:dyDescent="0.2"/>
    <row r="4761" ht="12.75" hidden="1" customHeight="1" x14ac:dyDescent="0.2"/>
    <row r="4762" ht="12.75" hidden="1" customHeight="1" x14ac:dyDescent="0.2"/>
    <row r="4763" ht="12.75" hidden="1" customHeight="1" x14ac:dyDescent="0.2"/>
    <row r="4764" ht="12.75" hidden="1" customHeight="1" x14ac:dyDescent="0.2"/>
    <row r="4765" ht="12.75" hidden="1" customHeight="1" x14ac:dyDescent="0.2"/>
    <row r="4766" ht="12.75" hidden="1" customHeight="1" x14ac:dyDescent="0.2"/>
    <row r="4767" ht="12.75" hidden="1" customHeight="1" x14ac:dyDescent="0.2"/>
    <row r="4768" ht="12.75" hidden="1" customHeight="1" x14ac:dyDescent="0.2"/>
    <row r="4769" ht="12.75" hidden="1" customHeight="1" x14ac:dyDescent="0.2"/>
    <row r="4770" ht="12.75" hidden="1" customHeight="1" x14ac:dyDescent="0.2"/>
    <row r="4771" ht="12.75" hidden="1" customHeight="1" x14ac:dyDescent="0.2"/>
    <row r="4772" ht="12.75" hidden="1" customHeight="1" x14ac:dyDescent="0.2"/>
    <row r="4773" ht="12.75" hidden="1" customHeight="1" x14ac:dyDescent="0.2"/>
    <row r="4774" ht="12.75" hidden="1" customHeight="1" x14ac:dyDescent="0.2"/>
    <row r="4775" ht="12.75" hidden="1" customHeight="1" x14ac:dyDescent="0.2"/>
    <row r="4776" ht="12.75" hidden="1" customHeight="1" x14ac:dyDescent="0.2"/>
    <row r="4777" ht="12.75" hidden="1" customHeight="1" x14ac:dyDescent="0.2"/>
    <row r="4778" ht="12.75" hidden="1" customHeight="1" x14ac:dyDescent="0.2"/>
    <row r="4779" ht="12.75" hidden="1" customHeight="1" x14ac:dyDescent="0.2"/>
    <row r="4780" ht="12.75" hidden="1" customHeight="1" x14ac:dyDescent="0.2"/>
    <row r="4781" ht="12.75" hidden="1" customHeight="1" x14ac:dyDescent="0.2"/>
    <row r="4782" ht="12.75" hidden="1" customHeight="1" x14ac:dyDescent="0.2"/>
    <row r="4783" ht="12.75" hidden="1" customHeight="1" x14ac:dyDescent="0.2"/>
    <row r="4784" ht="12.75" hidden="1" customHeight="1" x14ac:dyDescent="0.2"/>
    <row r="4785" ht="12.75" hidden="1" customHeight="1" x14ac:dyDescent="0.2"/>
    <row r="4786" ht="12.75" hidden="1" customHeight="1" x14ac:dyDescent="0.2"/>
    <row r="4787" ht="12.75" hidden="1" customHeight="1" x14ac:dyDescent="0.2"/>
    <row r="4788" ht="12.75" hidden="1" customHeight="1" x14ac:dyDescent="0.2"/>
    <row r="4789" ht="12.75" hidden="1" customHeight="1" x14ac:dyDescent="0.2"/>
    <row r="4790" ht="12.75" hidden="1" customHeight="1" x14ac:dyDescent="0.2"/>
    <row r="4791" ht="12.75" hidden="1" customHeight="1" x14ac:dyDescent="0.2"/>
    <row r="4792" ht="12.75" hidden="1" customHeight="1" x14ac:dyDescent="0.2"/>
    <row r="4793" ht="12.75" hidden="1" customHeight="1" x14ac:dyDescent="0.2"/>
    <row r="4794" ht="12.75" hidden="1" customHeight="1" x14ac:dyDescent="0.2"/>
    <row r="4795" ht="12.75" hidden="1" customHeight="1" x14ac:dyDescent="0.2"/>
    <row r="4796" ht="12.75" hidden="1" customHeight="1" x14ac:dyDescent="0.2"/>
    <row r="4797" ht="12.75" hidden="1" customHeight="1" x14ac:dyDescent="0.2"/>
    <row r="4798" ht="12.75" hidden="1" customHeight="1" x14ac:dyDescent="0.2"/>
    <row r="4799" ht="12.75" hidden="1" customHeight="1" x14ac:dyDescent="0.2"/>
    <row r="4800" ht="12.75" hidden="1" customHeight="1" x14ac:dyDescent="0.2"/>
    <row r="4801" ht="12.75" hidden="1" customHeight="1" x14ac:dyDescent="0.2"/>
    <row r="4802" ht="12.75" hidden="1" customHeight="1" x14ac:dyDescent="0.2"/>
    <row r="4803" ht="12.75" hidden="1" customHeight="1" x14ac:dyDescent="0.2"/>
    <row r="4804" ht="12.75" hidden="1" customHeight="1" x14ac:dyDescent="0.2"/>
    <row r="4805" ht="12.75" hidden="1" customHeight="1" x14ac:dyDescent="0.2"/>
    <row r="4806" ht="12.75" hidden="1" customHeight="1" x14ac:dyDescent="0.2"/>
    <row r="4807" ht="12.75" hidden="1" customHeight="1" x14ac:dyDescent="0.2"/>
    <row r="4808" ht="12.75" hidden="1" customHeight="1" x14ac:dyDescent="0.2"/>
    <row r="4809" ht="12.75" hidden="1" customHeight="1" x14ac:dyDescent="0.2"/>
    <row r="4810" ht="12.75" hidden="1" customHeight="1" x14ac:dyDescent="0.2"/>
    <row r="4811" ht="12.75" hidden="1" customHeight="1" x14ac:dyDescent="0.2"/>
    <row r="4812" ht="12.75" hidden="1" customHeight="1" x14ac:dyDescent="0.2"/>
    <row r="4813" ht="12.75" hidden="1" customHeight="1" x14ac:dyDescent="0.2"/>
    <row r="4814" ht="12.75" hidden="1" customHeight="1" x14ac:dyDescent="0.2"/>
    <row r="4815" ht="12.75" hidden="1" customHeight="1" x14ac:dyDescent="0.2"/>
    <row r="4816" ht="12.75" hidden="1" customHeight="1" x14ac:dyDescent="0.2"/>
    <row r="4817" ht="12.75" hidden="1" customHeight="1" x14ac:dyDescent="0.2"/>
    <row r="4818" ht="12.75" hidden="1" customHeight="1" x14ac:dyDescent="0.2"/>
    <row r="4819" ht="12.75" hidden="1" customHeight="1" x14ac:dyDescent="0.2"/>
    <row r="4820" ht="12.75" hidden="1" customHeight="1" x14ac:dyDescent="0.2"/>
    <row r="4821" ht="12.75" hidden="1" customHeight="1" x14ac:dyDescent="0.2"/>
    <row r="4822" ht="12.75" hidden="1" customHeight="1" x14ac:dyDescent="0.2"/>
    <row r="4823" ht="12.75" hidden="1" customHeight="1" x14ac:dyDescent="0.2"/>
    <row r="4824" ht="12.75" hidden="1" customHeight="1" x14ac:dyDescent="0.2"/>
    <row r="4825" ht="12.75" hidden="1" customHeight="1" x14ac:dyDescent="0.2"/>
    <row r="4826" ht="12.75" hidden="1" customHeight="1" x14ac:dyDescent="0.2"/>
    <row r="4827" ht="12.75" hidden="1" customHeight="1" x14ac:dyDescent="0.2"/>
    <row r="4828" ht="12.75" hidden="1" customHeight="1" x14ac:dyDescent="0.2"/>
    <row r="4829" ht="12.75" hidden="1" customHeight="1" x14ac:dyDescent="0.2"/>
    <row r="4830" ht="12.75" hidden="1" customHeight="1" x14ac:dyDescent="0.2"/>
    <row r="4831" ht="12.75" hidden="1" customHeight="1" x14ac:dyDescent="0.2"/>
    <row r="4832" ht="12.75" hidden="1" customHeight="1" x14ac:dyDescent="0.2"/>
    <row r="4833" ht="12.75" hidden="1" customHeight="1" x14ac:dyDescent="0.2"/>
    <row r="4834" ht="12.75" hidden="1" customHeight="1" x14ac:dyDescent="0.2"/>
    <row r="4835" ht="12.75" hidden="1" customHeight="1" x14ac:dyDescent="0.2"/>
    <row r="4836" ht="12.75" hidden="1" customHeight="1" x14ac:dyDescent="0.2"/>
    <row r="4837" ht="12.75" hidden="1" customHeight="1" x14ac:dyDescent="0.2"/>
    <row r="4838" ht="12.75" hidden="1" customHeight="1" x14ac:dyDescent="0.2"/>
    <row r="4839" ht="12.75" hidden="1" customHeight="1" x14ac:dyDescent="0.2"/>
    <row r="4840" ht="12.75" hidden="1" customHeight="1" x14ac:dyDescent="0.2"/>
    <row r="4841" ht="12.75" hidden="1" customHeight="1" x14ac:dyDescent="0.2"/>
    <row r="4842" ht="12.75" hidden="1" customHeight="1" x14ac:dyDescent="0.2"/>
    <row r="4843" ht="12.75" hidden="1" customHeight="1" x14ac:dyDescent="0.2"/>
    <row r="4844" ht="12.75" hidden="1" customHeight="1" x14ac:dyDescent="0.2"/>
    <row r="4845" ht="12.75" hidden="1" customHeight="1" x14ac:dyDescent="0.2"/>
    <row r="4846" ht="12.75" hidden="1" customHeight="1" x14ac:dyDescent="0.2"/>
    <row r="4847" ht="12.75" hidden="1" customHeight="1" x14ac:dyDescent="0.2"/>
    <row r="4848" ht="12.75" hidden="1" customHeight="1" x14ac:dyDescent="0.2"/>
    <row r="4849" ht="12.75" hidden="1" customHeight="1" x14ac:dyDescent="0.2"/>
    <row r="4850" ht="12.75" hidden="1" customHeight="1" x14ac:dyDescent="0.2"/>
    <row r="4851" ht="12.75" hidden="1" customHeight="1" x14ac:dyDescent="0.2"/>
    <row r="4852" ht="12.75" hidden="1" customHeight="1" x14ac:dyDescent="0.2"/>
    <row r="4853" ht="12.75" hidden="1" customHeight="1" x14ac:dyDescent="0.2"/>
    <row r="4854" ht="12.75" hidden="1" customHeight="1" x14ac:dyDescent="0.2"/>
    <row r="4855" ht="12.75" hidden="1" customHeight="1" x14ac:dyDescent="0.2"/>
    <row r="4856" ht="12.75" hidden="1" customHeight="1" x14ac:dyDescent="0.2"/>
    <row r="4857" ht="12.75" hidden="1" customHeight="1" x14ac:dyDescent="0.2"/>
    <row r="4858" ht="12.75" hidden="1" customHeight="1" x14ac:dyDescent="0.2"/>
    <row r="4859" ht="12.75" hidden="1" customHeight="1" x14ac:dyDescent="0.2"/>
    <row r="4860" ht="12.75" hidden="1" customHeight="1" x14ac:dyDescent="0.2"/>
    <row r="4861" ht="12.75" hidden="1" customHeight="1" x14ac:dyDescent="0.2"/>
    <row r="4862" ht="12.75" hidden="1" customHeight="1" x14ac:dyDescent="0.2"/>
    <row r="4863" ht="12.75" hidden="1" customHeight="1" x14ac:dyDescent="0.2"/>
    <row r="4864" ht="12.75" hidden="1" customHeight="1" x14ac:dyDescent="0.2"/>
    <row r="4865" ht="12.75" hidden="1" customHeight="1" x14ac:dyDescent="0.2"/>
    <row r="4866" ht="12.75" hidden="1" customHeight="1" x14ac:dyDescent="0.2"/>
    <row r="4867" ht="12.75" hidden="1" customHeight="1" x14ac:dyDescent="0.2"/>
    <row r="4868" ht="12.75" hidden="1" customHeight="1" x14ac:dyDescent="0.2"/>
    <row r="4869" ht="12.75" hidden="1" customHeight="1" x14ac:dyDescent="0.2"/>
    <row r="4870" ht="12.75" hidden="1" customHeight="1" x14ac:dyDescent="0.2"/>
    <row r="4871" ht="12.75" hidden="1" customHeight="1" x14ac:dyDescent="0.2"/>
    <row r="4872" ht="12.75" hidden="1" customHeight="1" x14ac:dyDescent="0.2"/>
    <row r="4873" ht="12.75" hidden="1" customHeight="1" x14ac:dyDescent="0.2"/>
    <row r="4874" ht="12.75" hidden="1" customHeight="1" x14ac:dyDescent="0.2"/>
    <row r="4875" ht="12.75" hidden="1" customHeight="1" x14ac:dyDescent="0.2"/>
    <row r="4876" ht="12.75" hidden="1" customHeight="1" x14ac:dyDescent="0.2"/>
    <row r="4877" ht="12.75" hidden="1" customHeight="1" x14ac:dyDescent="0.2"/>
    <row r="4878" ht="12.75" hidden="1" customHeight="1" x14ac:dyDescent="0.2"/>
    <row r="4879" ht="12.75" hidden="1" customHeight="1" x14ac:dyDescent="0.2"/>
    <row r="4880" ht="12.75" hidden="1" customHeight="1" x14ac:dyDescent="0.2"/>
    <row r="4881" ht="12.75" hidden="1" customHeight="1" x14ac:dyDescent="0.2"/>
    <row r="4882" ht="12.75" hidden="1" customHeight="1" x14ac:dyDescent="0.2"/>
    <row r="4883" ht="12.75" hidden="1" customHeight="1" x14ac:dyDescent="0.2"/>
    <row r="4884" ht="12.75" hidden="1" customHeight="1" x14ac:dyDescent="0.2"/>
    <row r="4885" ht="12.75" hidden="1" customHeight="1" x14ac:dyDescent="0.2"/>
    <row r="4886" ht="12.75" hidden="1" customHeight="1" x14ac:dyDescent="0.2"/>
    <row r="4887" ht="12.75" hidden="1" customHeight="1" x14ac:dyDescent="0.2"/>
    <row r="4888" ht="12.75" hidden="1" customHeight="1" x14ac:dyDescent="0.2"/>
    <row r="4889" ht="12.75" hidden="1" customHeight="1" x14ac:dyDescent="0.2"/>
    <row r="4890" ht="12.75" hidden="1" customHeight="1" x14ac:dyDescent="0.2"/>
    <row r="4891" ht="12.75" hidden="1" customHeight="1" x14ac:dyDescent="0.2"/>
    <row r="4892" ht="12.75" hidden="1" customHeight="1" x14ac:dyDescent="0.2"/>
    <row r="4893" ht="12.75" hidden="1" customHeight="1" x14ac:dyDescent="0.2"/>
    <row r="4894" ht="12.75" hidden="1" customHeight="1" x14ac:dyDescent="0.2"/>
    <row r="4895" ht="12.75" hidden="1" customHeight="1" x14ac:dyDescent="0.2"/>
    <row r="4896" ht="12.75" hidden="1" customHeight="1" x14ac:dyDescent="0.2"/>
    <row r="4897" ht="12.75" hidden="1" customHeight="1" x14ac:dyDescent="0.2"/>
    <row r="4898" ht="12.75" hidden="1" customHeight="1" x14ac:dyDescent="0.2"/>
    <row r="4899" ht="12.75" hidden="1" customHeight="1" x14ac:dyDescent="0.2"/>
    <row r="4900" ht="12.75" hidden="1" customHeight="1" x14ac:dyDescent="0.2"/>
    <row r="4901" ht="12.75" hidden="1" customHeight="1" x14ac:dyDescent="0.2"/>
    <row r="4902" ht="12.75" hidden="1" customHeight="1" x14ac:dyDescent="0.2"/>
    <row r="4903" ht="12.75" hidden="1" customHeight="1" x14ac:dyDescent="0.2"/>
    <row r="4904" ht="12.75" hidden="1" customHeight="1" x14ac:dyDescent="0.2"/>
    <row r="4905" ht="12.75" hidden="1" customHeight="1" x14ac:dyDescent="0.2"/>
    <row r="4906" ht="12.75" hidden="1" customHeight="1" x14ac:dyDescent="0.2"/>
    <row r="4907" ht="12.75" hidden="1" customHeight="1" x14ac:dyDescent="0.2"/>
    <row r="4908" ht="12.75" hidden="1" customHeight="1" x14ac:dyDescent="0.2"/>
    <row r="4909" ht="12.75" hidden="1" customHeight="1" x14ac:dyDescent="0.2"/>
    <row r="4910" ht="12.75" hidden="1" customHeight="1" x14ac:dyDescent="0.2"/>
    <row r="4911" ht="12.75" hidden="1" customHeight="1" x14ac:dyDescent="0.2"/>
    <row r="4912" ht="12.75" hidden="1" customHeight="1" x14ac:dyDescent="0.2"/>
    <row r="4913" ht="12.75" hidden="1" customHeight="1" x14ac:dyDescent="0.2"/>
    <row r="4914" ht="12.75" hidden="1" customHeight="1" x14ac:dyDescent="0.2"/>
    <row r="4915" ht="12.75" hidden="1" customHeight="1" x14ac:dyDescent="0.2"/>
    <row r="4916" ht="12.75" hidden="1" customHeight="1" x14ac:dyDescent="0.2"/>
    <row r="4917" ht="12.75" hidden="1" customHeight="1" x14ac:dyDescent="0.2"/>
    <row r="4918" ht="12.75" hidden="1" customHeight="1" x14ac:dyDescent="0.2"/>
    <row r="4919" ht="12.75" hidden="1" customHeight="1" x14ac:dyDescent="0.2"/>
    <row r="4920" ht="12.75" hidden="1" customHeight="1" x14ac:dyDescent="0.2"/>
    <row r="4921" ht="12.75" hidden="1" customHeight="1" x14ac:dyDescent="0.2"/>
    <row r="4922" ht="12.75" hidden="1" customHeight="1" x14ac:dyDescent="0.2"/>
    <row r="4923" ht="12.75" hidden="1" customHeight="1" x14ac:dyDescent="0.2"/>
    <row r="4924" ht="12.75" hidden="1" customHeight="1" x14ac:dyDescent="0.2"/>
    <row r="4925" ht="12.75" hidden="1" customHeight="1" x14ac:dyDescent="0.2"/>
    <row r="4926" ht="12.75" hidden="1" customHeight="1" x14ac:dyDescent="0.2"/>
    <row r="4927" ht="12.75" hidden="1" customHeight="1" x14ac:dyDescent="0.2"/>
    <row r="4928" ht="12.75" hidden="1" customHeight="1" x14ac:dyDescent="0.2"/>
    <row r="4929" ht="12.75" hidden="1" customHeight="1" x14ac:dyDescent="0.2"/>
    <row r="4930" ht="12.75" hidden="1" customHeight="1" x14ac:dyDescent="0.2"/>
    <row r="4931" ht="12.75" hidden="1" customHeight="1" x14ac:dyDescent="0.2"/>
    <row r="4932" ht="12.75" hidden="1" customHeight="1" x14ac:dyDescent="0.2"/>
    <row r="4933" ht="12.75" hidden="1" customHeight="1" x14ac:dyDescent="0.2"/>
    <row r="4934" ht="12.75" hidden="1" customHeight="1" x14ac:dyDescent="0.2"/>
    <row r="4935" ht="12.75" hidden="1" customHeight="1" x14ac:dyDescent="0.2"/>
    <row r="4936" ht="12.75" hidden="1" customHeight="1" x14ac:dyDescent="0.2"/>
    <row r="4937" ht="12.75" hidden="1" customHeight="1" x14ac:dyDescent="0.2"/>
    <row r="4938" ht="12.75" hidden="1" customHeight="1" x14ac:dyDescent="0.2"/>
    <row r="4939" ht="12.75" hidden="1" customHeight="1" x14ac:dyDescent="0.2"/>
    <row r="4940" ht="12.75" hidden="1" customHeight="1" x14ac:dyDescent="0.2"/>
    <row r="4941" ht="12.75" hidden="1" customHeight="1" x14ac:dyDescent="0.2"/>
    <row r="4942" ht="12.75" hidden="1" customHeight="1" x14ac:dyDescent="0.2"/>
    <row r="4943" ht="12.75" hidden="1" customHeight="1" x14ac:dyDescent="0.2"/>
    <row r="4944" ht="12.75" hidden="1" customHeight="1" x14ac:dyDescent="0.2"/>
    <row r="4945" ht="12.75" hidden="1" customHeight="1" x14ac:dyDescent="0.2"/>
    <row r="4946" ht="12.75" hidden="1" customHeight="1" x14ac:dyDescent="0.2"/>
    <row r="4947" ht="12.75" hidden="1" customHeight="1" x14ac:dyDescent="0.2"/>
    <row r="4948" ht="12.75" hidden="1" customHeight="1" x14ac:dyDescent="0.2"/>
    <row r="4949" ht="12.75" hidden="1" customHeight="1" x14ac:dyDescent="0.2"/>
    <row r="4950" ht="12.75" hidden="1" customHeight="1" x14ac:dyDescent="0.2"/>
    <row r="4951" ht="12.75" hidden="1" customHeight="1" x14ac:dyDescent="0.2"/>
    <row r="4952" ht="12.75" hidden="1" customHeight="1" x14ac:dyDescent="0.2"/>
    <row r="4953" ht="12.75" hidden="1" customHeight="1" x14ac:dyDescent="0.2"/>
    <row r="4954" ht="12.75" hidden="1" customHeight="1" x14ac:dyDescent="0.2"/>
    <row r="4955" ht="12.75" hidden="1" customHeight="1" x14ac:dyDescent="0.2"/>
    <row r="4956" ht="12.75" hidden="1" customHeight="1" x14ac:dyDescent="0.2"/>
    <row r="4957" ht="12.75" hidden="1" customHeight="1" x14ac:dyDescent="0.2"/>
    <row r="4958" ht="12.75" hidden="1" customHeight="1" x14ac:dyDescent="0.2"/>
    <row r="4959" ht="12.75" hidden="1" customHeight="1" x14ac:dyDescent="0.2"/>
    <row r="4960" ht="12.75" hidden="1" customHeight="1" x14ac:dyDescent="0.2"/>
    <row r="4961" ht="12.75" hidden="1" customHeight="1" x14ac:dyDescent="0.2"/>
    <row r="4962" ht="12.75" hidden="1" customHeight="1" x14ac:dyDescent="0.2"/>
    <row r="4963" ht="12.75" hidden="1" customHeight="1" x14ac:dyDescent="0.2"/>
    <row r="4964" ht="12.75" hidden="1" customHeight="1" x14ac:dyDescent="0.2"/>
    <row r="4965" ht="12.75" hidden="1" customHeight="1" x14ac:dyDescent="0.2"/>
    <row r="4966" ht="12.75" hidden="1" customHeight="1" x14ac:dyDescent="0.2"/>
    <row r="4967" ht="12.75" hidden="1" customHeight="1" x14ac:dyDescent="0.2"/>
    <row r="4968" ht="12.75" hidden="1" customHeight="1" x14ac:dyDescent="0.2"/>
    <row r="4969" ht="12.75" hidden="1" customHeight="1" x14ac:dyDescent="0.2"/>
    <row r="4970" ht="12.75" hidden="1" customHeight="1" x14ac:dyDescent="0.2"/>
    <row r="4971" ht="12.75" hidden="1" customHeight="1" x14ac:dyDescent="0.2"/>
    <row r="4972" ht="12.75" hidden="1" customHeight="1" x14ac:dyDescent="0.2"/>
    <row r="4973" ht="12.75" hidden="1" customHeight="1" x14ac:dyDescent="0.2"/>
    <row r="4974" ht="12.75" hidden="1" customHeight="1" x14ac:dyDescent="0.2"/>
    <row r="4975" ht="12.75" hidden="1" customHeight="1" x14ac:dyDescent="0.2"/>
    <row r="4976" ht="12.75" hidden="1" customHeight="1" x14ac:dyDescent="0.2"/>
    <row r="4977" ht="12.75" hidden="1" customHeight="1" x14ac:dyDescent="0.2"/>
    <row r="4978" ht="12.75" hidden="1" customHeight="1" x14ac:dyDescent="0.2"/>
    <row r="4979" ht="12.75" hidden="1" customHeight="1" x14ac:dyDescent="0.2"/>
    <row r="4980" ht="12.75" hidden="1" customHeight="1" x14ac:dyDescent="0.2"/>
    <row r="4981" ht="12.75" hidden="1" customHeight="1" x14ac:dyDescent="0.2"/>
    <row r="4982" ht="12.75" hidden="1" customHeight="1" x14ac:dyDescent="0.2"/>
    <row r="4983" ht="12.75" hidden="1" customHeight="1" x14ac:dyDescent="0.2"/>
    <row r="4984" ht="12.75" hidden="1" customHeight="1" x14ac:dyDescent="0.2"/>
    <row r="4985" ht="12.75" hidden="1" customHeight="1" x14ac:dyDescent="0.2"/>
    <row r="4986" ht="12.75" hidden="1" customHeight="1" x14ac:dyDescent="0.2"/>
    <row r="4987" ht="12.75" hidden="1" customHeight="1" x14ac:dyDescent="0.2"/>
    <row r="4988" ht="12.75" hidden="1" customHeight="1" x14ac:dyDescent="0.2"/>
    <row r="4989" ht="12.75" hidden="1" customHeight="1" x14ac:dyDescent="0.2"/>
    <row r="4990" ht="12.75" hidden="1" customHeight="1" x14ac:dyDescent="0.2"/>
    <row r="4991" ht="12.75" hidden="1" customHeight="1" x14ac:dyDescent="0.2"/>
    <row r="4992" ht="12.75" hidden="1" customHeight="1" x14ac:dyDescent="0.2"/>
    <row r="4993" ht="12.75" hidden="1" customHeight="1" x14ac:dyDescent="0.2"/>
    <row r="4994" ht="12.75" hidden="1" customHeight="1" x14ac:dyDescent="0.2"/>
    <row r="4995" ht="12.75" hidden="1" customHeight="1" x14ac:dyDescent="0.2"/>
    <row r="4996" ht="12.75" hidden="1" customHeight="1" x14ac:dyDescent="0.2"/>
    <row r="4997" ht="12.75" hidden="1" customHeight="1" x14ac:dyDescent="0.2"/>
    <row r="4998" ht="12.75" hidden="1" customHeight="1" x14ac:dyDescent="0.2"/>
    <row r="4999" ht="12.75" hidden="1" customHeight="1" x14ac:dyDescent="0.2"/>
    <row r="5000" ht="12.75" hidden="1" customHeight="1" x14ac:dyDescent="0.2"/>
    <row r="5001" ht="12.75" hidden="1" customHeight="1" x14ac:dyDescent="0.2"/>
    <row r="5002" ht="12.75" hidden="1" customHeight="1" x14ac:dyDescent="0.2"/>
    <row r="5003" ht="12.75" hidden="1" customHeight="1" x14ac:dyDescent="0.2"/>
    <row r="5004" ht="12.75" hidden="1" customHeight="1" x14ac:dyDescent="0.2"/>
    <row r="5005" ht="12.75" hidden="1" customHeight="1" x14ac:dyDescent="0.2"/>
    <row r="5006" ht="12.75" hidden="1" customHeight="1" x14ac:dyDescent="0.2"/>
    <row r="5007" ht="12.75" hidden="1" customHeight="1" x14ac:dyDescent="0.2"/>
    <row r="5008" ht="12.75" hidden="1" customHeight="1" x14ac:dyDescent="0.2"/>
    <row r="5009" ht="12.75" hidden="1" customHeight="1" x14ac:dyDescent="0.2"/>
    <row r="5010" ht="12.75" hidden="1" customHeight="1" x14ac:dyDescent="0.2"/>
    <row r="5011" ht="12.75" hidden="1" customHeight="1" x14ac:dyDescent="0.2"/>
    <row r="5012" ht="12.75" hidden="1" customHeight="1" x14ac:dyDescent="0.2"/>
    <row r="5013" ht="12.75" hidden="1" customHeight="1" x14ac:dyDescent="0.2"/>
    <row r="5014" ht="12.75" hidden="1" customHeight="1" x14ac:dyDescent="0.2"/>
    <row r="5015" ht="12.75" hidden="1" customHeight="1" x14ac:dyDescent="0.2"/>
    <row r="5016" ht="12.75" hidden="1" customHeight="1" x14ac:dyDescent="0.2"/>
    <row r="5017" ht="12.75" hidden="1" customHeight="1" x14ac:dyDescent="0.2"/>
    <row r="5018" ht="12.75" hidden="1" customHeight="1" x14ac:dyDescent="0.2"/>
    <row r="5019" ht="12.75" hidden="1" customHeight="1" x14ac:dyDescent="0.2"/>
    <row r="5020" ht="12.75" hidden="1" customHeight="1" x14ac:dyDescent="0.2"/>
    <row r="5021" ht="12.75" hidden="1" customHeight="1" x14ac:dyDescent="0.2"/>
    <row r="5022" ht="12.75" hidden="1" customHeight="1" x14ac:dyDescent="0.2"/>
    <row r="5023" ht="12.75" hidden="1" customHeight="1" x14ac:dyDescent="0.2"/>
    <row r="5024" ht="12.75" hidden="1" customHeight="1" x14ac:dyDescent="0.2"/>
    <row r="5025" ht="12.75" hidden="1" customHeight="1" x14ac:dyDescent="0.2"/>
    <row r="5026" ht="12.75" hidden="1" customHeight="1" x14ac:dyDescent="0.2"/>
    <row r="5027" ht="12.75" hidden="1" customHeight="1" x14ac:dyDescent="0.2"/>
    <row r="5028" ht="12.75" hidden="1" customHeight="1" x14ac:dyDescent="0.2"/>
    <row r="5029" ht="12.75" hidden="1" customHeight="1" x14ac:dyDescent="0.2"/>
    <row r="5030" ht="12.75" hidden="1" customHeight="1" x14ac:dyDescent="0.2"/>
    <row r="5031" ht="12.75" hidden="1" customHeight="1" x14ac:dyDescent="0.2"/>
    <row r="5032" ht="12.75" hidden="1" customHeight="1" x14ac:dyDescent="0.2"/>
    <row r="5033" ht="12.75" hidden="1" customHeight="1" x14ac:dyDescent="0.2"/>
    <row r="5034" ht="12.75" hidden="1" customHeight="1" x14ac:dyDescent="0.2"/>
    <row r="5035" ht="12.75" hidden="1" customHeight="1" x14ac:dyDescent="0.2"/>
    <row r="5036" ht="12.75" hidden="1" customHeight="1" x14ac:dyDescent="0.2"/>
    <row r="5037" ht="12.75" hidden="1" customHeight="1" x14ac:dyDescent="0.2"/>
    <row r="5038" ht="12.75" hidden="1" customHeight="1" x14ac:dyDescent="0.2"/>
    <row r="5039" ht="12.75" hidden="1" customHeight="1" x14ac:dyDescent="0.2"/>
    <row r="5040" ht="12.75" hidden="1" customHeight="1" x14ac:dyDescent="0.2"/>
    <row r="5041" ht="12.75" hidden="1" customHeight="1" x14ac:dyDescent="0.2"/>
    <row r="5042" ht="12.75" hidden="1" customHeight="1" x14ac:dyDescent="0.2"/>
    <row r="5043" ht="12.75" hidden="1" customHeight="1" x14ac:dyDescent="0.2"/>
    <row r="5044" ht="12.75" hidden="1" customHeight="1" x14ac:dyDescent="0.2"/>
    <row r="5045" ht="12.75" hidden="1" customHeight="1" x14ac:dyDescent="0.2"/>
    <row r="5046" ht="12.75" hidden="1" customHeight="1" x14ac:dyDescent="0.2"/>
    <row r="5047" ht="12.75" hidden="1" customHeight="1" x14ac:dyDescent="0.2"/>
    <row r="5048" ht="12.75" hidden="1" customHeight="1" x14ac:dyDescent="0.2"/>
    <row r="5049" ht="12.75" hidden="1" customHeight="1" x14ac:dyDescent="0.2"/>
    <row r="5050" ht="12.75" hidden="1" customHeight="1" x14ac:dyDescent="0.2"/>
    <row r="5051" ht="12.75" hidden="1" customHeight="1" x14ac:dyDescent="0.2"/>
    <row r="5052" ht="12.75" hidden="1" customHeight="1" x14ac:dyDescent="0.2"/>
    <row r="5053" ht="12.75" hidden="1" customHeight="1" x14ac:dyDescent="0.2"/>
    <row r="5054" ht="12.75" hidden="1" customHeight="1" x14ac:dyDescent="0.2"/>
    <row r="5055" ht="12.75" hidden="1" customHeight="1" x14ac:dyDescent="0.2"/>
    <row r="5056" ht="12.75" hidden="1" customHeight="1" x14ac:dyDescent="0.2"/>
    <row r="5057" ht="12.75" hidden="1" customHeight="1" x14ac:dyDescent="0.2"/>
    <row r="5058" ht="12.75" hidden="1" customHeight="1" x14ac:dyDescent="0.2"/>
    <row r="5059" ht="12.75" hidden="1" customHeight="1" x14ac:dyDescent="0.2"/>
    <row r="5060" ht="12.75" hidden="1" customHeight="1" x14ac:dyDescent="0.2"/>
    <row r="5061" ht="12.75" hidden="1" customHeight="1" x14ac:dyDescent="0.2"/>
    <row r="5062" ht="12.75" hidden="1" customHeight="1" x14ac:dyDescent="0.2"/>
    <row r="5063" ht="12.75" hidden="1" customHeight="1" x14ac:dyDescent="0.2"/>
    <row r="5064" ht="12.75" hidden="1" customHeight="1" x14ac:dyDescent="0.2"/>
    <row r="5065" ht="12.75" hidden="1" customHeight="1" x14ac:dyDescent="0.2"/>
    <row r="5066" ht="12.75" hidden="1" customHeight="1" x14ac:dyDescent="0.2"/>
    <row r="5067" ht="12.75" hidden="1" customHeight="1" x14ac:dyDescent="0.2"/>
    <row r="5068" ht="12.75" hidden="1" customHeight="1" x14ac:dyDescent="0.2"/>
    <row r="5069" ht="12.75" hidden="1" customHeight="1" x14ac:dyDescent="0.2"/>
    <row r="5070" ht="12.75" hidden="1" customHeight="1" x14ac:dyDescent="0.2"/>
    <row r="5071" ht="12.75" hidden="1" customHeight="1" x14ac:dyDescent="0.2"/>
    <row r="5072" ht="12.75" hidden="1" customHeight="1" x14ac:dyDescent="0.2"/>
    <row r="5073" ht="12.75" hidden="1" customHeight="1" x14ac:dyDescent="0.2"/>
    <row r="5074" ht="12.75" hidden="1" customHeight="1" x14ac:dyDescent="0.2"/>
    <row r="5075" ht="12.75" hidden="1" customHeight="1" x14ac:dyDescent="0.2"/>
    <row r="5076" ht="12.75" hidden="1" customHeight="1" x14ac:dyDescent="0.2"/>
    <row r="5077" ht="12.75" hidden="1" customHeight="1" x14ac:dyDescent="0.2"/>
    <row r="5078" ht="12.75" hidden="1" customHeight="1" x14ac:dyDescent="0.2"/>
    <row r="5079" ht="12.75" hidden="1" customHeight="1" x14ac:dyDescent="0.2"/>
    <row r="5080" ht="12.75" hidden="1" customHeight="1" x14ac:dyDescent="0.2"/>
    <row r="5081" ht="12.75" hidden="1" customHeight="1" x14ac:dyDescent="0.2"/>
    <row r="5082" ht="12.75" hidden="1" customHeight="1" x14ac:dyDescent="0.2"/>
    <row r="5083" ht="12.75" hidden="1" customHeight="1" x14ac:dyDescent="0.2"/>
    <row r="5084" ht="12.75" hidden="1" customHeight="1" x14ac:dyDescent="0.2"/>
    <row r="5085" ht="12.75" hidden="1" customHeight="1" x14ac:dyDescent="0.2"/>
    <row r="5086" ht="12.75" hidden="1" customHeight="1" x14ac:dyDescent="0.2"/>
    <row r="5087" ht="12.75" hidden="1" customHeight="1" x14ac:dyDescent="0.2"/>
    <row r="5088" ht="12.75" hidden="1" customHeight="1" x14ac:dyDescent="0.2"/>
    <row r="5089" ht="12.75" hidden="1" customHeight="1" x14ac:dyDescent="0.2"/>
    <row r="5090" ht="12.75" hidden="1" customHeight="1" x14ac:dyDescent="0.2"/>
    <row r="5091" ht="12.75" hidden="1" customHeight="1" x14ac:dyDescent="0.2"/>
    <row r="5092" ht="12.75" hidden="1" customHeight="1" x14ac:dyDescent="0.2"/>
    <row r="5093" ht="12.75" hidden="1" customHeight="1" x14ac:dyDescent="0.2"/>
    <row r="5094" ht="12.75" hidden="1" customHeight="1" x14ac:dyDescent="0.2"/>
    <row r="5095" ht="12.75" hidden="1" customHeight="1" x14ac:dyDescent="0.2"/>
    <row r="5096" ht="12.75" hidden="1" customHeight="1" x14ac:dyDescent="0.2"/>
    <row r="5097" ht="12.75" hidden="1" customHeight="1" x14ac:dyDescent="0.2"/>
    <row r="5098" ht="12.75" hidden="1" customHeight="1" x14ac:dyDescent="0.2"/>
    <row r="5099" ht="12.75" hidden="1" customHeight="1" x14ac:dyDescent="0.2"/>
    <row r="5100" ht="12.75" hidden="1" customHeight="1" x14ac:dyDescent="0.2"/>
    <row r="5101" ht="12.75" hidden="1" customHeight="1" x14ac:dyDescent="0.2"/>
    <row r="5102" ht="12.75" hidden="1" customHeight="1" x14ac:dyDescent="0.2"/>
    <row r="5103" ht="12.75" hidden="1" customHeight="1" x14ac:dyDescent="0.2"/>
    <row r="5104" ht="12.75" hidden="1" customHeight="1" x14ac:dyDescent="0.2"/>
    <row r="5105" ht="12.75" hidden="1" customHeight="1" x14ac:dyDescent="0.2"/>
    <row r="5106" ht="12.75" hidden="1" customHeight="1" x14ac:dyDescent="0.2"/>
    <row r="5107" ht="12.75" hidden="1" customHeight="1" x14ac:dyDescent="0.2"/>
    <row r="5108" ht="12.75" hidden="1" customHeight="1" x14ac:dyDescent="0.2"/>
    <row r="5109" ht="12.75" hidden="1" customHeight="1" x14ac:dyDescent="0.2"/>
    <row r="5110" ht="12.75" hidden="1" customHeight="1" x14ac:dyDescent="0.2"/>
    <row r="5111" ht="12.75" hidden="1" customHeight="1" x14ac:dyDescent="0.2"/>
    <row r="5112" ht="12.75" hidden="1" customHeight="1" x14ac:dyDescent="0.2"/>
    <row r="5113" ht="12.75" hidden="1" customHeight="1" x14ac:dyDescent="0.2"/>
    <row r="5114" ht="12.75" hidden="1" customHeight="1" x14ac:dyDescent="0.2"/>
    <row r="5115" ht="12.75" hidden="1" customHeight="1" x14ac:dyDescent="0.2"/>
    <row r="5116" ht="12.75" hidden="1" customHeight="1" x14ac:dyDescent="0.2"/>
    <row r="5117" ht="12.75" hidden="1" customHeight="1" x14ac:dyDescent="0.2"/>
    <row r="5118" ht="12.75" hidden="1" customHeight="1" x14ac:dyDescent="0.2"/>
    <row r="5119" ht="12.75" hidden="1" customHeight="1" x14ac:dyDescent="0.2"/>
    <row r="5120" ht="12.75" hidden="1" customHeight="1" x14ac:dyDescent="0.2"/>
    <row r="5121" ht="12.75" hidden="1" customHeight="1" x14ac:dyDescent="0.2"/>
    <row r="5122" ht="12.75" hidden="1" customHeight="1" x14ac:dyDescent="0.2"/>
    <row r="5123" ht="12.75" hidden="1" customHeight="1" x14ac:dyDescent="0.2"/>
    <row r="5124" ht="12.75" hidden="1" customHeight="1" x14ac:dyDescent="0.2"/>
    <row r="5125" ht="12.75" hidden="1" customHeight="1" x14ac:dyDescent="0.2"/>
    <row r="5126" ht="12.75" hidden="1" customHeight="1" x14ac:dyDescent="0.2"/>
    <row r="5127" ht="12.75" hidden="1" customHeight="1" x14ac:dyDescent="0.2"/>
    <row r="5128" ht="12.75" hidden="1" customHeight="1" x14ac:dyDescent="0.2"/>
    <row r="5129" ht="12.75" hidden="1" customHeight="1" x14ac:dyDescent="0.2"/>
    <row r="5130" ht="12.75" hidden="1" customHeight="1" x14ac:dyDescent="0.2"/>
    <row r="5131" ht="12.75" hidden="1" customHeight="1" x14ac:dyDescent="0.2"/>
    <row r="5132" ht="12.75" hidden="1" customHeight="1" x14ac:dyDescent="0.2"/>
    <row r="5133" ht="12.75" hidden="1" customHeight="1" x14ac:dyDescent="0.2"/>
    <row r="5134" ht="12.75" hidden="1" customHeight="1" x14ac:dyDescent="0.2"/>
    <row r="5135" ht="12.75" hidden="1" customHeight="1" x14ac:dyDescent="0.2"/>
    <row r="5136" ht="12.75" hidden="1" customHeight="1" x14ac:dyDescent="0.2"/>
    <row r="5137" ht="12.75" hidden="1" customHeight="1" x14ac:dyDescent="0.2"/>
    <row r="5138" ht="12.75" hidden="1" customHeight="1" x14ac:dyDescent="0.2"/>
    <row r="5139" ht="12.75" hidden="1" customHeight="1" x14ac:dyDescent="0.2"/>
    <row r="5140" ht="12.75" hidden="1" customHeight="1" x14ac:dyDescent="0.2"/>
    <row r="5141" ht="12.75" hidden="1" customHeight="1" x14ac:dyDescent="0.2"/>
    <row r="5142" ht="12.75" hidden="1" customHeight="1" x14ac:dyDescent="0.2"/>
    <row r="5143" ht="12.75" hidden="1" customHeight="1" x14ac:dyDescent="0.2"/>
    <row r="5144" ht="12.75" hidden="1" customHeight="1" x14ac:dyDescent="0.2"/>
    <row r="5145" ht="12.75" hidden="1" customHeight="1" x14ac:dyDescent="0.2"/>
    <row r="5146" ht="12.75" hidden="1" customHeight="1" x14ac:dyDescent="0.2"/>
    <row r="5147" ht="12.75" hidden="1" customHeight="1" x14ac:dyDescent="0.2"/>
    <row r="5148" ht="12.75" hidden="1" customHeight="1" x14ac:dyDescent="0.2"/>
    <row r="5149" ht="12.75" hidden="1" customHeight="1" x14ac:dyDescent="0.2"/>
    <row r="5150" ht="12.75" hidden="1" customHeight="1" x14ac:dyDescent="0.2"/>
    <row r="5151" ht="12.75" hidden="1" customHeight="1" x14ac:dyDescent="0.2"/>
    <row r="5152" ht="12.75" hidden="1" customHeight="1" x14ac:dyDescent="0.2"/>
    <row r="5153" ht="12.75" hidden="1" customHeight="1" x14ac:dyDescent="0.2"/>
    <row r="5154" ht="12.75" hidden="1" customHeight="1" x14ac:dyDescent="0.2"/>
    <row r="5155" ht="12.75" hidden="1" customHeight="1" x14ac:dyDescent="0.2"/>
    <row r="5156" ht="12.75" hidden="1" customHeight="1" x14ac:dyDescent="0.2"/>
    <row r="5157" ht="12.75" hidden="1" customHeight="1" x14ac:dyDescent="0.2"/>
    <row r="5158" ht="12.75" hidden="1" customHeight="1" x14ac:dyDescent="0.2"/>
    <row r="5159" ht="12.75" hidden="1" customHeight="1" x14ac:dyDescent="0.2"/>
    <row r="5160" ht="12.75" hidden="1" customHeight="1" x14ac:dyDescent="0.2"/>
    <row r="5161" ht="12.75" hidden="1" customHeight="1" x14ac:dyDescent="0.2"/>
    <row r="5162" ht="12.75" hidden="1" customHeight="1" x14ac:dyDescent="0.2"/>
    <row r="5163" ht="12.75" hidden="1" customHeight="1" x14ac:dyDescent="0.2"/>
    <row r="5164" ht="12.75" hidden="1" customHeight="1" x14ac:dyDescent="0.2"/>
    <row r="5165" ht="12.75" hidden="1" customHeight="1" x14ac:dyDescent="0.2"/>
    <row r="5166" ht="12.75" hidden="1" customHeight="1" x14ac:dyDescent="0.2"/>
    <row r="5167" ht="12.75" hidden="1" customHeight="1" x14ac:dyDescent="0.2"/>
    <row r="5168" ht="12.75" hidden="1" customHeight="1" x14ac:dyDescent="0.2"/>
    <row r="5169" ht="12.75" hidden="1" customHeight="1" x14ac:dyDescent="0.2"/>
    <row r="5170" ht="12.75" hidden="1" customHeight="1" x14ac:dyDescent="0.2"/>
    <row r="5171" ht="12.75" hidden="1" customHeight="1" x14ac:dyDescent="0.2"/>
    <row r="5172" ht="12.75" hidden="1" customHeight="1" x14ac:dyDescent="0.2"/>
    <row r="5173" ht="12.75" hidden="1" customHeight="1" x14ac:dyDescent="0.2"/>
    <row r="5174" ht="12.75" hidden="1" customHeight="1" x14ac:dyDescent="0.2"/>
    <row r="5175" ht="12.75" hidden="1" customHeight="1" x14ac:dyDescent="0.2"/>
    <row r="5176" ht="12.75" hidden="1" customHeight="1" x14ac:dyDescent="0.2"/>
    <row r="5177" ht="12.75" hidden="1" customHeight="1" x14ac:dyDescent="0.2"/>
    <row r="5178" ht="12.75" hidden="1" customHeight="1" x14ac:dyDescent="0.2"/>
    <row r="5179" ht="12.75" hidden="1" customHeight="1" x14ac:dyDescent="0.2"/>
    <row r="5180" ht="12.75" hidden="1" customHeight="1" x14ac:dyDescent="0.2"/>
    <row r="5181" ht="12.75" hidden="1" customHeight="1" x14ac:dyDescent="0.2"/>
    <row r="5182" ht="12.75" hidden="1" customHeight="1" x14ac:dyDescent="0.2"/>
    <row r="5183" ht="12.75" hidden="1" customHeight="1" x14ac:dyDescent="0.2"/>
    <row r="5184" ht="12.75" hidden="1" customHeight="1" x14ac:dyDescent="0.2"/>
    <row r="5185" ht="12.75" hidden="1" customHeight="1" x14ac:dyDescent="0.2"/>
    <row r="5186" ht="12.75" hidden="1" customHeight="1" x14ac:dyDescent="0.2"/>
    <row r="5187" ht="12.75" hidden="1" customHeight="1" x14ac:dyDescent="0.2"/>
    <row r="5188" ht="12.75" hidden="1" customHeight="1" x14ac:dyDescent="0.2"/>
    <row r="5189" ht="12.75" hidden="1" customHeight="1" x14ac:dyDescent="0.2"/>
    <row r="5190" ht="12.75" hidden="1" customHeight="1" x14ac:dyDescent="0.2"/>
    <row r="5191" ht="12.75" hidden="1" customHeight="1" x14ac:dyDescent="0.2"/>
    <row r="5192" ht="12.75" hidden="1" customHeight="1" x14ac:dyDescent="0.2"/>
    <row r="5193" ht="12.75" hidden="1" customHeight="1" x14ac:dyDescent="0.2"/>
    <row r="5194" ht="12.75" hidden="1" customHeight="1" x14ac:dyDescent="0.2"/>
    <row r="5195" ht="12.75" hidden="1" customHeight="1" x14ac:dyDescent="0.2"/>
    <row r="5196" ht="12.75" hidden="1" customHeight="1" x14ac:dyDescent="0.2"/>
    <row r="5197" ht="12.75" hidden="1" customHeight="1" x14ac:dyDescent="0.2"/>
    <row r="5198" ht="12.75" hidden="1" customHeight="1" x14ac:dyDescent="0.2"/>
    <row r="5199" ht="12.75" hidden="1" customHeight="1" x14ac:dyDescent="0.2"/>
    <row r="5200" ht="12.75" hidden="1" customHeight="1" x14ac:dyDescent="0.2"/>
    <row r="5201" ht="12.75" hidden="1" customHeight="1" x14ac:dyDescent="0.2"/>
    <row r="5202" ht="12.75" hidden="1" customHeight="1" x14ac:dyDescent="0.2"/>
    <row r="5203" ht="12.75" hidden="1" customHeight="1" x14ac:dyDescent="0.2"/>
    <row r="5204" ht="12.75" hidden="1" customHeight="1" x14ac:dyDescent="0.2"/>
    <row r="5205" ht="12.75" hidden="1" customHeight="1" x14ac:dyDescent="0.2"/>
    <row r="5206" ht="12.75" hidden="1" customHeight="1" x14ac:dyDescent="0.2"/>
    <row r="5207" ht="12.75" hidden="1" customHeight="1" x14ac:dyDescent="0.2"/>
    <row r="5208" ht="12.75" hidden="1" customHeight="1" x14ac:dyDescent="0.2"/>
    <row r="5209" ht="12.75" hidden="1" customHeight="1" x14ac:dyDescent="0.2"/>
    <row r="5210" ht="12.75" hidden="1" customHeight="1" x14ac:dyDescent="0.2"/>
    <row r="5211" ht="12.75" hidden="1" customHeight="1" x14ac:dyDescent="0.2"/>
    <row r="5212" ht="12.75" hidden="1" customHeight="1" x14ac:dyDescent="0.2"/>
    <row r="5213" ht="12.75" hidden="1" customHeight="1" x14ac:dyDescent="0.2"/>
    <row r="5214" ht="12.75" hidden="1" customHeight="1" x14ac:dyDescent="0.2"/>
    <row r="5215" ht="12.75" hidden="1" customHeight="1" x14ac:dyDescent="0.2"/>
    <row r="5216" ht="12.75" hidden="1" customHeight="1" x14ac:dyDescent="0.2"/>
    <row r="5217" ht="12.75" hidden="1" customHeight="1" x14ac:dyDescent="0.2"/>
    <row r="5218" ht="12.75" hidden="1" customHeight="1" x14ac:dyDescent="0.2"/>
    <row r="5219" ht="12.75" hidden="1" customHeight="1" x14ac:dyDescent="0.2"/>
    <row r="5220" ht="12.75" hidden="1" customHeight="1" x14ac:dyDescent="0.2"/>
    <row r="5221" ht="12.75" hidden="1" customHeight="1" x14ac:dyDescent="0.2"/>
    <row r="5222" ht="12.75" hidden="1" customHeight="1" x14ac:dyDescent="0.2"/>
    <row r="5223" ht="12.75" hidden="1" customHeight="1" x14ac:dyDescent="0.2"/>
    <row r="5224" ht="12.75" hidden="1" customHeight="1" x14ac:dyDescent="0.2"/>
    <row r="5225" ht="12.75" hidden="1" customHeight="1" x14ac:dyDescent="0.2"/>
    <row r="5226" ht="12.75" hidden="1" customHeight="1" x14ac:dyDescent="0.2"/>
    <row r="5227" ht="12.75" hidden="1" customHeight="1" x14ac:dyDescent="0.2"/>
    <row r="5228" ht="12.75" hidden="1" customHeight="1" x14ac:dyDescent="0.2"/>
    <row r="5229" ht="12.75" hidden="1" customHeight="1" x14ac:dyDescent="0.2"/>
    <row r="5230" ht="12.75" hidden="1" customHeight="1" x14ac:dyDescent="0.2"/>
    <row r="5231" ht="12.75" hidden="1" customHeight="1" x14ac:dyDescent="0.2"/>
    <row r="5232" ht="12.75" hidden="1" customHeight="1" x14ac:dyDescent="0.2"/>
    <row r="5233" ht="12.75" hidden="1" customHeight="1" x14ac:dyDescent="0.2"/>
    <row r="5234" ht="12.75" hidden="1" customHeight="1" x14ac:dyDescent="0.2"/>
    <row r="5235" ht="12.75" hidden="1" customHeight="1" x14ac:dyDescent="0.2"/>
    <row r="5236" ht="12.75" hidden="1" customHeight="1" x14ac:dyDescent="0.2"/>
    <row r="5237" ht="12.75" hidden="1" customHeight="1" x14ac:dyDescent="0.2"/>
    <row r="5238" ht="12.75" hidden="1" customHeight="1" x14ac:dyDescent="0.2"/>
    <row r="5239" ht="12.75" hidden="1" customHeight="1" x14ac:dyDescent="0.2"/>
    <row r="5240" ht="12.75" hidden="1" customHeight="1" x14ac:dyDescent="0.2"/>
    <row r="5241" ht="12.75" hidden="1" customHeight="1" x14ac:dyDescent="0.2"/>
    <row r="5242" ht="12.75" hidden="1" customHeight="1" x14ac:dyDescent="0.2"/>
    <row r="5243" ht="12.75" hidden="1" customHeight="1" x14ac:dyDescent="0.2"/>
    <row r="5244" ht="12.75" hidden="1" customHeight="1" x14ac:dyDescent="0.2"/>
    <row r="5245" ht="12.75" hidden="1" customHeight="1" x14ac:dyDescent="0.2"/>
    <row r="5246" ht="12.75" hidden="1" customHeight="1" x14ac:dyDescent="0.2"/>
    <row r="5247" ht="12.75" hidden="1" customHeight="1" x14ac:dyDescent="0.2"/>
    <row r="5248" ht="12.75" hidden="1" customHeight="1" x14ac:dyDescent="0.2"/>
    <row r="5249" ht="12.75" hidden="1" customHeight="1" x14ac:dyDescent="0.2"/>
    <row r="5250" ht="12.75" hidden="1" customHeight="1" x14ac:dyDescent="0.2"/>
    <row r="5251" ht="12.75" hidden="1" customHeight="1" x14ac:dyDescent="0.2"/>
    <row r="5252" ht="12.75" hidden="1" customHeight="1" x14ac:dyDescent="0.2"/>
    <row r="5253" ht="12.75" hidden="1" customHeight="1" x14ac:dyDescent="0.2"/>
    <row r="5254" ht="12.75" hidden="1" customHeight="1" x14ac:dyDescent="0.2"/>
    <row r="5255" ht="12.75" hidden="1" customHeight="1" x14ac:dyDescent="0.2"/>
    <row r="5256" ht="12.75" hidden="1" customHeight="1" x14ac:dyDescent="0.2"/>
    <row r="5257" ht="12.75" hidden="1" customHeight="1" x14ac:dyDescent="0.2"/>
    <row r="5258" ht="12.75" hidden="1" customHeight="1" x14ac:dyDescent="0.2"/>
    <row r="5259" ht="12.75" hidden="1" customHeight="1" x14ac:dyDescent="0.2"/>
    <row r="5260" ht="12.75" hidden="1" customHeight="1" x14ac:dyDescent="0.2"/>
    <row r="5261" ht="12.75" hidden="1" customHeight="1" x14ac:dyDescent="0.2"/>
    <row r="5262" ht="12.75" hidden="1" customHeight="1" x14ac:dyDescent="0.2"/>
    <row r="5263" ht="12.75" hidden="1" customHeight="1" x14ac:dyDescent="0.2"/>
    <row r="5264" ht="12.75" hidden="1" customHeight="1" x14ac:dyDescent="0.2"/>
    <row r="5265" ht="12.75" hidden="1" customHeight="1" x14ac:dyDescent="0.2"/>
    <row r="5266" ht="12.75" hidden="1" customHeight="1" x14ac:dyDescent="0.2"/>
    <row r="5267" ht="12.75" hidden="1" customHeight="1" x14ac:dyDescent="0.2"/>
    <row r="5268" ht="12.75" hidden="1" customHeight="1" x14ac:dyDescent="0.2"/>
    <row r="5269" ht="12.75" hidden="1" customHeight="1" x14ac:dyDescent="0.2"/>
    <row r="5270" ht="12.75" hidden="1" customHeight="1" x14ac:dyDescent="0.2"/>
    <row r="5271" ht="12.75" hidden="1" customHeight="1" x14ac:dyDescent="0.2"/>
    <row r="5272" ht="12.75" hidden="1" customHeight="1" x14ac:dyDescent="0.2"/>
    <row r="5273" ht="12.75" hidden="1" customHeight="1" x14ac:dyDescent="0.2"/>
    <row r="5274" ht="12.75" hidden="1" customHeight="1" x14ac:dyDescent="0.2"/>
    <row r="5275" ht="12.75" hidden="1" customHeight="1" x14ac:dyDescent="0.2"/>
    <row r="5276" ht="12.75" hidden="1" customHeight="1" x14ac:dyDescent="0.2"/>
    <row r="5277" ht="12.75" hidden="1" customHeight="1" x14ac:dyDescent="0.2"/>
    <row r="5278" ht="12.75" hidden="1" customHeight="1" x14ac:dyDescent="0.2"/>
    <row r="5279" ht="12.75" hidden="1" customHeight="1" x14ac:dyDescent="0.2"/>
    <row r="5280" ht="12.75" hidden="1" customHeight="1" x14ac:dyDescent="0.2"/>
    <row r="5281" ht="12.75" hidden="1" customHeight="1" x14ac:dyDescent="0.2"/>
    <row r="5282" ht="12.75" hidden="1" customHeight="1" x14ac:dyDescent="0.2"/>
    <row r="5283" ht="12.75" hidden="1" customHeight="1" x14ac:dyDescent="0.2"/>
    <row r="5284" ht="12.75" hidden="1" customHeight="1" x14ac:dyDescent="0.2"/>
    <row r="5285" ht="12.75" hidden="1" customHeight="1" x14ac:dyDescent="0.2"/>
    <row r="5286" ht="12.75" hidden="1" customHeight="1" x14ac:dyDescent="0.2"/>
    <row r="5287" ht="12.75" hidden="1" customHeight="1" x14ac:dyDescent="0.2"/>
    <row r="5288" ht="12.75" hidden="1" customHeight="1" x14ac:dyDescent="0.2"/>
    <row r="5289" ht="12.75" hidden="1" customHeight="1" x14ac:dyDescent="0.2"/>
    <row r="5290" ht="12.75" hidden="1" customHeight="1" x14ac:dyDescent="0.2"/>
    <row r="5291" ht="12.75" hidden="1" customHeight="1" x14ac:dyDescent="0.2"/>
    <row r="5292" ht="12.75" hidden="1" customHeight="1" x14ac:dyDescent="0.2"/>
    <row r="5293" ht="12.75" hidden="1" customHeight="1" x14ac:dyDescent="0.2"/>
    <row r="5294" ht="12.75" hidden="1" customHeight="1" x14ac:dyDescent="0.2"/>
    <row r="5295" ht="12.75" hidden="1" customHeight="1" x14ac:dyDescent="0.2"/>
    <row r="5296" ht="12.75" hidden="1" customHeight="1" x14ac:dyDescent="0.2"/>
    <row r="5297" ht="12.75" hidden="1" customHeight="1" x14ac:dyDescent="0.2"/>
    <row r="5298" ht="12.75" hidden="1" customHeight="1" x14ac:dyDescent="0.2"/>
    <row r="5299" ht="12.75" hidden="1" customHeight="1" x14ac:dyDescent="0.2"/>
    <row r="5300" ht="12.75" hidden="1" customHeight="1" x14ac:dyDescent="0.2"/>
    <row r="5301" ht="12.75" hidden="1" customHeight="1" x14ac:dyDescent="0.2"/>
    <row r="5302" ht="12.75" hidden="1" customHeight="1" x14ac:dyDescent="0.2"/>
    <row r="5303" ht="12.75" hidden="1" customHeight="1" x14ac:dyDescent="0.2"/>
    <row r="5304" ht="12.75" hidden="1" customHeight="1" x14ac:dyDescent="0.2"/>
    <row r="5305" ht="12.75" hidden="1" customHeight="1" x14ac:dyDescent="0.2"/>
    <row r="5306" ht="12.75" hidden="1" customHeight="1" x14ac:dyDescent="0.2"/>
    <row r="5307" ht="12.75" hidden="1" customHeight="1" x14ac:dyDescent="0.2"/>
    <row r="5308" ht="12.75" hidden="1" customHeight="1" x14ac:dyDescent="0.2"/>
    <row r="5309" ht="12.75" hidden="1" customHeight="1" x14ac:dyDescent="0.2"/>
    <row r="5310" ht="12.75" hidden="1" customHeight="1" x14ac:dyDescent="0.2"/>
    <row r="5311" ht="12.75" hidden="1" customHeight="1" x14ac:dyDescent="0.2"/>
    <row r="5312" ht="12.75" hidden="1" customHeight="1" x14ac:dyDescent="0.2"/>
    <row r="5313" ht="12.75" hidden="1" customHeight="1" x14ac:dyDescent="0.2"/>
    <row r="5314" ht="12.75" hidden="1" customHeight="1" x14ac:dyDescent="0.2"/>
    <row r="5315" ht="12.75" hidden="1" customHeight="1" x14ac:dyDescent="0.2"/>
    <row r="5316" ht="12.75" hidden="1" customHeight="1" x14ac:dyDescent="0.2"/>
    <row r="5317" ht="12.75" hidden="1" customHeight="1" x14ac:dyDescent="0.2"/>
    <row r="5318" ht="12.75" hidden="1" customHeight="1" x14ac:dyDescent="0.2"/>
    <row r="5319" ht="12.75" hidden="1" customHeight="1" x14ac:dyDescent="0.2"/>
    <row r="5320" ht="12.75" hidden="1" customHeight="1" x14ac:dyDescent="0.2"/>
    <row r="5321" ht="12.75" hidden="1" customHeight="1" x14ac:dyDescent="0.2"/>
    <row r="5322" ht="12.75" hidden="1" customHeight="1" x14ac:dyDescent="0.2"/>
    <row r="5323" ht="12.75" hidden="1" customHeight="1" x14ac:dyDescent="0.2"/>
    <row r="5324" ht="12.75" hidden="1" customHeight="1" x14ac:dyDescent="0.2"/>
    <row r="5325" ht="12.75" hidden="1" customHeight="1" x14ac:dyDescent="0.2"/>
    <row r="5326" ht="12.75" hidden="1" customHeight="1" x14ac:dyDescent="0.2"/>
    <row r="5327" ht="12.75" hidden="1" customHeight="1" x14ac:dyDescent="0.2"/>
    <row r="5328" ht="12.75" hidden="1" customHeight="1" x14ac:dyDescent="0.2"/>
    <row r="5329" ht="12.75" hidden="1" customHeight="1" x14ac:dyDescent="0.2"/>
    <row r="5330" ht="12.75" hidden="1" customHeight="1" x14ac:dyDescent="0.2"/>
    <row r="5331" ht="12.75" hidden="1" customHeight="1" x14ac:dyDescent="0.2"/>
    <row r="5332" ht="12.75" hidden="1" customHeight="1" x14ac:dyDescent="0.2"/>
    <row r="5333" ht="12.75" hidden="1" customHeight="1" x14ac:dyDescent="0.2"/>
    <row r="5334" ht="12.75" hidden="1" customHeight="1" x14ac:dyDescent="0.2"/>
    <row r="5335" ht="12.75" hidden="1" customHeight="1" x14ac:dyDescent="0.2"/>
    <row r="5336" ht="12.75" hidden="1" customHeight="1" x14ac:dyDescent="0.2"/>
    <row r="5337" ht="12.75" hidden="1" customHeight="1" x14ac:dyDescent="0.2"/>
    <row r="5338" ht="12.75" hidden="1" customHeight="1" x14ac:dyDescent="0.2"/>
    <row r="5339" ht="12.75" hidden="1" customHeight="1" x14ac:dyDescent="0.2"/>
    <row r="5340" ht="12.75" hidden="1" customHeight="1" x14ac:dyDescent="0.2"/>
    <row r="5341" ht="12.75" hidden="1" customHeight="1" x14ac:dyDescent="0.2"/>
    <row r="5342" ht="12.75" hidden="1" customHeight="1" x14ac:dyDescent="0.2"/>
    <row r="5343" ht="12.75" hidden="1" customHeight="1" x14ac:dyDescent="0.2"/>
    <row r="5344" ht="12.75" hidden="1" customHeight="1" x14ac:dyDescent="0.2"/>
    <row r="5345" ht="12.75" hidden="1" customHeight="1" x14ac:dyDescent="0.2"/>
    <row r="5346" ht="12.75" hidden="1" customHeight="1" x14ac:dyDescent="0.2"/>
    <row r="5347" ht="12.75" hidden="1" customHeight="1" x14ac:dyDescent="0.2"/>
    <row r="5348" ht="12.75" hidden="1" customHeight="1" x14ac:dyDescent="0.2"/>
    <row r="5349" ht="12.75" hidden="1" customHeight="1" x14ac:dyDescent="0.2"/>
    <row r="5350" ht="12.75" hidden="1" customHeight="1" x14ac:dyDescent="0.2"/>
    <row r="5351" ht="12.75" hidden="1" customHeight="1" x14ac:dyDescent="0.2"/>
    <row r="5352" ht="12.75" hidden="1" customHeight="1" x14ac:dyDescent="0.2"/>
    <row r="5353" ht="12.75" hidden="1" customHeight="1" x14ac:dyDescent="0.2"/>
    <row r="5354" ht="12.75" hidden="1" customHeight="1" x14ac:dyDescent="0.2"/>
    <row r="5355" ht="12.75" hidden="1" customHeight="1" x14ac:dyDescent="0.2"/>
    <row r="5356" ht="12.75" hidden="1" customHeight="1" x14ac:dyDescent="0.2"/>
    <row r="5357" ht="12.75" hidden="1" customHeight="1" x14ac:dyDescent="0.2"/>
    <row r="5358" ht="12.75" hidden="1" customHeight="1" x14ac:dyDescent="0.2"/>
    <row r="5359" ht="12.75" hidden="1" customHeight="1" x14ac:dyDescent="0.2"/>
    <row r="5360" ht="12.75" hidden="1" customHeight="1" x14ac:dyDescent="0.2"/>
    <row r="5361" ht="12.75" hidden="1" customHeight="1" x14ac:dyDescent="0.2"/>
    <row r="5362" ht="12.75" hidden="1" customHeight="1" x14ac:dyDescent="0.2"/>
    <row r="5363" ht="12.75" hidden="1" customHeight="1" x14ac:dyDescent="0.2"/>
    <row r="5364" ht="12.75" hidden="1" customHeight="1" x14ac:dyDescent="0.2"/>
    <row r="5365" ht="12.75" hidden="1" customHeight="1" x14ac:dyDescent="0.2"/>
    <row r="5366" ht="12.75" hidden="1" customHeight="1" x14ac:dyDescent="0.2"/>
    <row r="5367" ht="12.75" hidden="1" customHeight="1" x14ac:dyDescent="0.2"/>
    <row r="5368" ht="12.75" hidden="1" customHeight="1" x14ac:dyDescent="0.2"/>
    <row r="5369" ht="12.75" hidden="1" customHeight="1" x14ac:dyDescent="0.2"/>
    <row r="5370" ht="12.75" hidden="1" customHeight="1" x14ac:dyDescent="0.2"/>
    <row r="5371" ht="12.75" hidden="1" customHeight="1" x14ac:dyDescent="0.2"/>
    <row r="5372" ht="12.75" hidden="1" customHeight="1" x14ac:dyDescent="0.2"/>
    <row r="5373" ht="12.75" hidden="1" customHeight="1" x14ac:dyDescent="0.2"/>
    <row r="5374" ht="12.75" hidden="1" customHeight="1" x14ac:dyDescent="0.2"/>
    <row r="5375" ht="12.75" hidden="1" customHeight="1" x14ac:dyDescent="0.2"/>
    <row r="5376" ht="12.75" hidden="1" customHeight="1" x14ac:dyDescent="0.2"/>
    <row r="5377" ht="12.75" hidden="1" customHeight="1" x14ac:dyDescent="0.2"/>
    <row r="5378" ht="12.75" hidden="1" customHeight="1" x14ac:dyDescent="0.2"/>
    <row r="5379" ht="12.75" hidden="1" customHeight="1" x14ac:dyDescent="0.2"/>
    <row r="5380" ht="12.75" hidden="1" customHeight="1" x14ac:dyDescent="0.2"/>
    <row r="5381" ht="12.75" hidden="1" customHeight="1" x14ac:dyDescent="0.2"/>
    <row r="5382" ht="12.75" hidden="1" customHeight="1" x14ac:dyDescent="0.2"/>
    <row r="5383" ht="12.75" hidden="1" customHeight="1" x14ac:dyDescent="0.2"/>
    <row r="5384" ht="12.75" hidden="1" customHeight="1" x14ac:dyDescent="0.2"/>
    <row r="5385" ht="12.75" hidden="1" customHeight="1" x14ac:dyDescent="0.2"/>
    <row r="5386" ht="12.75" hidden="1" customHeight="1" x14ac:dyDescent="0.2"/>
    <row r="5387" ht="12.75" hidden="1" customHeight="1" x14ac:dyDescent="0.2"/>
    <row r="5388" ht="12.75" hidden="1" customHeight="1" x14ac:dyDescent="0.2"/>
    <row r="5389" ht="12.75" hidden="1" customHeight="1" x14ac:dyDescent="0.2"/>
    <row r="5390" ht="12.75" hidden="1" customHeight="1" x14ac:dyDescent="0.2"/>
    <row r="5391" ht="12.75" hidden="1" customHeight="1" x14ac:dyDescent="0.2"/>
    <row r="5392" ht="12.75" hidden="1" customHeight="1" x14ac:dyDescent="0.2"/>
    <row r="5393" ht="12.75" hidden="1" customHeight="1" x14ac:dyDescent="0.2"/>
    <row r="5394" ht="12.75" hidden="1" customHeight="1" x14ac:dyDescent="0.2"/>
    <row r="5395" ht="12.75" hidden="1" customHeight="1" x14ac:dyDescent="0.2"/>
    <row r="5396" ht="12.75" hidden="1" customHeight="1" x14ac:dyDescent="0.2"/>
    <row r="5397" ht="12.75" hidden="1" customHeight="1" x14ac:dyDescent="0.2"/>
    <row r="5398" ht="12.75" hidden="1" customHeight="1" x14ac:dyDescent="0.2"/>
    <row r="5399" ht="12.75" hidden="1" customHeight="1" x14ac:dyDescent="0.2"/>
    <row r="5400" ht="12.75" hidden="1" customHeight="1" x14ac:dyDescent="0.2"/>
    <row r="5401" ht="12.75" hidden="1" customHeight="1" x14ac:dyDescent="0.2"/>
    <row r="5402" ht="12.75" hidden="1" customHeight="1" x14ac:dyDescent="0.2"/>
    <row r="5403" ht="12.75" hidden="1" customHeight="1" x14ac:dyDescent="0.2"/>
    <row r="5404" ht="12.75" hidden="1" customHeight="1" x14ac:dyDescent="0.2"/>
    <row r="5405" ht="12.75" hidden="1" customHeight="1" x14ac:dyDescent="0.2"/>
    <row r="5406" ht="12.75" hidden="1" customHeight="1" x14ac:dyDescent="0.2"/>
    <row r="5407" ht="12.75" hidden="1" customHeight="1" x14ac:dyDescent="0.2"/>
    <row r="5408" ht="12.75" hidden="1" customHeight="1" x14ac:dyDescent="0.2"/>
    <row r="5409" ht="12.75" hidden="1" customHeight="1" x14ac:dyDescent="0.2"/>
    <row r="5410" ht="12.75" hidden="1" customHeight="1" x14ac:dyDescent="0.2"/>
    <row r="5411" ht="12.75" hidden="1" customHeight="1" x14ac:dyDescent="0.2"/>
    <row r="5412" ht="12.75" hidden="1" customHeight="1" x14ac:dyDescent="0.2"/>
    <row r="5413" ht="12.75" hidden="1" customHeight="1" x14ac:dyDescent="0.2"/>
    <row r="5414" ht="12.75" hidden="1" customHeight="1" x14ac:dyDescent="0.2"/>
    <row r="5415" ht="12.75" hidden="1" customHeight="1" x14ac:dyDescent="0.2"/>
    <row r="5416" ht="12.75" hidden="1" customHeight="1" x14ac:dyDescent="0.2"/>
    <row r="5417" ht="12.75" hidden="1" customHeight="1" x14ac:dyDescent="0.2"/>
    <row r="5418" ht="12.75" hidden="1" customHeight="1" x14ac:dyDescent="0.2"/>
    <row r="5419" ht="12.75" hidden="1" customHeight="1" x14ac:dyDescent="0.2"/>
    <row r="5420" ht="12.75" hidden="1" customHeight="1" x14ac:dyDescent="0.2"/>
    <row r="5421" ht="12.75" hidden="1" customHeight="1" x14ac:dyDescent="0.2"/>
    <row r="5422" ht="12.75" hidden="1" customHeight="1" x14ac:dyDescent="0.2"/>
    <row r="5423" ht="12.75" hidden="1" customHeight="1" x14ac:dyDescent="0.2"/>
    <row r="5424" ht="12.75" hidden="1" customHeight="1" x14ac:dyDescent="0.2"/>
    <row r="5425" ht="12.75" hidden="1" customHeight="1" x14ac:dyDescent="0.2"/>
    <row r="5426" ht="12.75" hidden="1" customHeight="1" x14ac:dyDescent="0.2"/>
    <row r="5427" ht="12.75" hidden="1" customHeight="1" x14ac:dyDescent="0.2"/>
    <row r="5428" ht="12.75" hidden="1" customHeight="1" x14ac:dyDescent="0.2"/>
    <row r="5429" ht="12.75" hidden="1" customHeight="1" x14ac:dyDescent="0.2"/>
    <row r="5430" ht="12.75" hidden="1" customHeight="1" x14ac:dyDescent="0.2"/>
    <row r="5431" ht="12.75" hidden="1" customHeight="1" x14ac:dyDescent="0.2"/>
    <row r="5432" ht="12.75" hidden="1" customHeight="1" x14ac:dyDescent="0.2"/>
    <row r="5433" ht="12.75" hidden="1" customHeight="1" x14ac:dyDescent="0.2"/>
    <row r="5434" ht="12.75" hidden="1" customHeight="1" x14ac:dyDescent="0.2"/>
    <row r="5435" ht="12.75" hidden="1" customHeight="1" x14ac:dyDescent="0.2"/>
    <row r="5436" ht="12.75" hidden="1" customHeight="1" x14ac:dyDescent="0.2"/>
    <row r="5437" ht="12.75" hidden="1" customHeight="1" x14ac:dyDescent="0.2"/>
    <row r="5438" ht="12.75" hidden="1" customHeight="1" x14ac:dyDescent="0.2"/>
    <row r="5439" ht="12.75" hidden="1" customHeight="1" x14ac:dyDescent="0.2"/>
    <row r="5440" ht="12.75" hidden="1" customHeight="1" x14ac:dyDescent="0.2"/>
    <row r="5441" ht="12.75" hidden="1" customHeight="1" x14ac:dyDescent="0.2"/>
    <row r="5442" ht="12.75" hidden="1" customHeight="1" x14ac:dyDescent="0.2"/>
    <row r="5443" ht="12.75" hidden="1" customHeight="1" x14ac:dyDescent="0.2"/>
    <row r="5444" ht="12.75" hidden="1" customHeight="1" x14ac:dyDescent="0.2"/>
    <row r="5445" ht="12.75" hidden="1" customHeight="1" x14ac:dyDescent="0.2"/>
    <row r="5446" ht="12.75" hidden="1" customHeight="1" x14ac:dyDescent="0.2"/>
    <row r="5447" ht="12.75" hidden="1" customHeight="1" x14ac:dyDescent="0.2"/>
    <row r="5448" ht="12.75" hidden="1" customHeight="1" x14ac:dyDescent="0.2"/>
    <row r="5449" ht="12.75" hidden="1" customHeight="1" x14ac:dyDescent="0.2"/>
    <row r="5450" ht="12.75" hidden="1" customHeight="1" x14ac:dyDescent="0.2"/>
    <row r="5451" ht="12.75" hidden="1" customHeight="1" x14ac:dyDescent="0.2"/>
    <row r="5452" ht="12.75" hidden="1" customHeight="1" x14ac:dyDescent="0.2"/>
    <row r="5453" ht="12.75" hidden="1" customHeight="1" x14ac:dyDescent="0.2"/>
    <row r="5454" ht="12.75" hidden="1" customHeight="1" x14ac:dyDescent="0.2"/>
    <row r="5455" ht="12.75" hidden="1" customHeight="1" x14ac:dyDescent="0.2"/>
    <row r="5456" ht="12.75" hidden="1" customHeight="1" x14ac:dyDescent="0.2"/>
    <row r="5457" ht="12.75" hidden="1" customHeight="1" x14ac:dyDescent="0.2"/>
    <row r="5458" ht="12.75" hidden="1" customHeight="1" x14ac:dyDescent="0.2"/>
    <row r="5459" ht="12.75" hidden="1" customHeight="1" x14ac:dyDescent="0.2"/>
    <row r="5460" ht="12.75" hidden="1" customHeight="1" x14ac:dyDescent="0.2"/>
    <row r="5461" ht="12.75" hidden="1" customHeight="1" x14ac:dyDescent="0.2"/>
    <row r="5462" ht="12.75" hidden="1" customHeight="1" x14ac:dyDescent="0.2"/>
    <row r="5463" ht="12.75" hidden="1" customHeight="1" x14ac:dyDescent="0.2"/>
    <row r="5464" ht="12.75" hidden="1" customHeight="1" x14ac:dyDescent="0.2"/>
    <row r="5465" ht="12.75" hidden="1" customHeight="1" x14ac:dyDescent="0.2"/>
    <row r="5466" ht="12.75" hidden="1" customHeight="1" x14ac:dyDescent="0.2"/>
    <row r="5467" ht="12.75" hidden="1" customHeight="1" x14ac:dyDescent="0.2"/>
    <row r="5468" ht="12.75" hidden="1" customHeight="1" x14ac:dyDescent="0.2"/>
    <row r="5469" ht="12.75" hidden="1" customHeight="1" x14ac:dyDescent="0.2"/>
    <row r="5470" ht="12.75" hidden="1" customHeight="1" x14ac:dyDescent="0.2"/>
    <row r="5471" ht="12.75" hidden="1" customHeight="1" x14ac:dyDescent="0.2"/>
    <row r="5472" ht="12.75" hidden="1" customHeight="1" x14ac:dyDescent="0.2"/>
    <row r="5473" ht="12.75" hidden="1" customHeight="1" x14ac:dyDescent="0.2"/>
    <row r="5474" ht="12.75" hidden="1" customHeight="1" x14ac:dyDescent="0.2"/>
    <row r="5475" ht="12.75" hidden="1" customHeight="1" x14ac:dyDescent="0.2"/>
    <row r="5476" ht="12.75" hidden="1" customHeight="1" x14ac:dyDescent="0.2"/>
    <row r="5477" ht="12.75" hidden="1" customHeight="1" x14ac:dyDescent="0.2"/>
    <row r="5478" ht="12.75" hidden="1" customHeight="1" x14ac:dyDescent="0.2"/>
    <row r="5479" ht="12.75" hidden="1" customHeight="1" x14ac:dyDescent="0.2"/>
    <row r="5480" ht="12.75" hidden="1" customHeight="1" x14ac:dyDescent="0.2"/>
    <row r="5481" ht="12.75" hidden="1" customHeight="1" x14ac:dyDescent="0.2"/>
    <row r="5482" ht="12.75" hidden="1" customHeight="1" x14ac:dyDescent="0.2"/>
    <row r="5483" ht="12.75" hidden="1" customHeight="1" x14ac:dyDescent="0.2"/>
    <row r="5484" ht="12.75" hidden="1" customHeight="1" x14ac:dyDescent="0.2"/>
    <row r="5485" ht="12.75" hidden="1" customHeight="1" x14ac:dyDescent="0.2"/>
    <row r="5486" ht="12.75" hidden="1" customHeight="1" x14ac:dyDescent="0.2"/>
    <row r="5487" ht="12.75" hidden="1" customHeight="1" x14ac:dyDescent="0.2"/>
    <row r="5488" ht="12.75" hidden="1" customHeight="1" x14ac:dyDescent="0.2"/>
    <row r="5489" ht="12.75" hidden="1" customHeight="1" x14ac:dyDescent="0.2"/>
    <row r="5490" ht="12.75" hidden="1" customHeight="1" x14ac:dyDescent="0.2"/>
    <row r="5491" ht="12.75" hidden="1" customHeight="1" x14ac:dyDescent="0.2"/>
    <row r="5492" ht="12.75" hidden="1" customHeight="1" x14ac:dyDescent="0.2"/>
    <row r="5493" ht="12.75" hidden="1" customHeight="1" x14ac:dyDescent="0.2"/>
    <row r="5494" ht="12.75" hidden="1" customHeight="1" x14ac:dyDescent="0.2"/>
    <row r="5495" ht="12.75" hidden="1" customHeight="1" x14ac:dyDescent="0.2"/>
    <row r="5496" ht="12.75" hidden="1" customHeight="1" x14ac:dyDescent="0.2"/>
    <row r="5497" ht="12.75" hidden="1" customHeight="1" x14ac:dyDescent="0.2"/>
    <row r="5498" ht="12.75" hidden="1" customHeight="1" x14ac:dyDescent="0.2"/>
    <row r="5499" ht="12.75" hidden="1" customHeight="1" x14ac:dyDescent="0.2"/>
    <row r="5500" ht="12.75" hidden="1" customHeight="1" x14ac:dyDescent="0.2"/>
    <row r="5501" ht="12.75" hidden="1" customHeight="1" x14ac:dyDescent="0.2"/>
    <row r="5502" ht="12.75" hidden="1" customHeight="1" x14ac:dyDescent="0.2"/>
    <row r="5503" ht="12.75" hidden="1" customHeight="1" x14ac:dyDescent="0.2"/>
    <row r="5504" ht="12.75" hidden="1" customHeight="1" x14ac:dyDescent="0.2"/>
    <row r="5505" ht="12.75" hidden="1" customHeight="1" x14ac:dyDescent="0.2"/>
    <row r="5506" ht="12.75" hidden="1" customHeight="1" x14ac:dyDescent="0.2"/>
    <row r="5507" ht="12.75" hidden="1" customHeight="1" x14ac:dyDescent="0.2"/>
    <row r="5508" ht="12.75" hidden="1" customHeight="1" x14ac:dyDescent="0.2"/>
    <row r="5509" ht="12.75" hidden="1" customHeight="1" x14ac:dyDescent="0.2"/>
    <row r="5510" ht="12.75" hidden="1" customHeight="1" x14ac:dyDescent="0.2"/>
    <row r="5511" ht="12.75" hidden="1" customHeight="1" x14ac:dyDescent="0.2"/>
    <row r="5512" ht="12.75" hidden="1" customHeight="1" x14ac:dyDescent="0.2"/>
    <row r="5513" ht="12.75" hidden="1" customHeight="1" x14ac:dyDescent="0.2"/>
    <row r="5514" ht="12.75" hidden="1" customHeight="1" x14ac:dyDescent="0.2"/>
    <row r="5515" ht="12.75" hidden="1" customHeight="1" x14ac:dyDescent="0.2"/>
    <row r="5516" ht="12.75" hidden="1" customHeight="1" x14ac:dyDescent="0.2"/>
    <row r="5517" ht="12.75" hidden="1" customHeight="1" x14ac:dyDescent="0.2"/>
    <row r="5518" ht="12.75" hidden="1" customHeight="1" x14ac:dyDescent="0.2"/>
    <row r="5519" ht="12.75" hidden="1" customHeight="1" x14ac:dyDescent="0.2"/>
    <row r="5520" ht="12.75" hidden="1" customHeight="1" x14ac:dyDescent="0.2"/>
    <row r="5521" ht="12.75" hidden="1" customHeight="1" x14ac:dyDescent="0.2"/>
    <row r="5522" ht="12.75" hidden="1" customHeight="1" x14ac:dyDescent="0.2"/>
    <row r="5523" ht="12.75" hidden="1" customHeight="1" x14ac:dyDescent="0.2"/>
    <row r="5524" ht="12.75" hidden="1" customHeight="1" x14ac:dyDescent="0.2"/>
    <row r="5525" ht="12.75" hidden="1" customHeight="1" x14ac:dyDescent="0.2"/>
    <row r="5526" ht="12.75" hidden="1" customHeight="1" x14ac:dyDescent="0.2"/>
    <row r="5527" ht="12.75" hidden="1" customHeight="1" x14ac:dyDescent="0.2"/>
    <row r="5528" ht="12.75" hidden="1" customHeight="1" x14ac:dyDescent="0.2"/>
    <row r="5529" ht="12.75" hidden="1" customHeight="1" x14ac:dyDescent="0.2"/>
    <row r="5530" ht="12.75" hidden="1" customHeight="1" x14ac:dyDescent="0.2"/>
    <row r="5531" ht="12.75" hidden="1" customHeight="1" x14ac:dyDescent="0.2"/>
    <row r="5532" ht="12.75" hidden="1" customHeight="1" x14ac:dyDescent="0.2"/>
    <row r="5533" ht="12.75" hidden="1" customHeight="1" x14ac:dyDescent="0.2"/>
    <row r="5534" ht="12.75" hidden="1" customHeight="1" x14ac:dyDescent="0.2"/>
    <row r="5535" ht="12.75" hidden="1" customHeight="1" x14ac:dyDescent="0.2"/>
    <row r="5536" ht="12.75" hidden="1" customHeight="1" x14ac:dyDescent="0.2"/>
    <row r="5537" ht="12.75" hidden="1" customHeight="1" x14ac:dyDescent="0.2"/>
    <row r="5538" ht="12.75" hidden="1" customHeight="1" x14ac:dyDescent="0.2"/>
    <row r="5539" ht="12.75" hidden="1" customHeight="1" x14ac:dyDescent="0.2"/>
    <row r="5540" ht="12.75" hidden="1" customHeight="1" x14ac:dyDescent="0.2"/>
    <row r="5541" ht="12.75" hidden="1" customHeight="1" x14ac:dyDescent="0.2"/>
    <row r="5542" ht="12.75" hidden="1" customHeight="1" x14ac:dyDescent="0.2"/>
    <row r="5543" ht="12.75" hidden="1" customHeight="1" x14ac:dyDescent="0.2"/>
    <row r="5544" ht="12.75" hidden="1" customHeight="1" x14ac:dyDescent="0.2"/>
    <row r="5545" ht="12.75" hidden="1" customHeight="1" x14ac:dyDescent="0.2"/>
    <row r="5546" ht="12.75" hidden="1" customHeight="1" x14ac:dyDescent="0.2"/>
    <row r="5547" ht="12.75" hidden="1" customHeight="1" x14ac:dyDescent="0.2"/>
    <row r="5548" ht="12.75" hidden="1" customHeight="1" x14ac:dyDescent="0.2"/>
    <row r="5549" ht="12.75" hidden="1" customHeight="1" x14ac:dyDescent="0.2"/>
    <row r="5550" ht="12.75" hidden="1" customHeight="1" x14ac:dyDescent="0.2"/>
    <row r="5551" ht="12.75" hidden="1" customHeight="1" x14ac:dyDescent="0.2"/>
    <row r="5552" ht="12.75" hidden="1" customHeight="1" x14ac:dyDescent="0.2"/>
    <row r="5553" ht="12.75" hidden="1" customHeight="1" x14ac:dyDescent="0.2"/>
    <row r="5554" ht="12.75" hidden="1" customHeight="1" x14ac:dyDescent="0.2"/>
    <row r="5555" ht="12.75" hidden="1" customHeight="1" x14ac:dyDescent="0.2"/>
    <row r="5556" ht="12.75" hidden="1" customHeight="1" x14ac:dyDescent="0.2"/>
    <row r="5557" ht="12.75" hidden="1" customHeight="1" x14ac:dyDescent="0.2"/>
    <row r="5558" ht="12.75" hidden="1" customHeight="1" x14ac:dyDescent="0.2"/>
    <row r="5559" ht="12.75" hidden="1" customHeight="1" x14ac:dyDescent="0.2"/>
    <row r="5560" ht="12.75" hidden="1" customHeight="1" x14ac:dyDescent="0.2"/>
    <row r="5561" ht="12.75" hidden="1" customHeight="1" x14ac:dyDescent="0.2"/>
    <row r="5562" ht="12.75" hidden="1" customHeight="1" x14ac:dyDescent="0.2"/>
    <row r="5563" ht="12.75" hidden="1" customHeight="1" x14ac:dyDescent="0.2"/>
    <row r="5564" ht="12.75" hidden="1" customHeight="1" x14ac:dyDescent="0.2"/>
    <row r="5565" ht="12.75" hidden="1" customHeight="1" x14ac:dyDescent="0.2"/>
    <row r="5566" ht="12.75" hidden="1" customHeight="1" x14ac:dyDescent="0.2"/>
    <row r="5567" ht="12.75" hidden="1" customHeight="1" x14ac:dyDescent="0.2"/>
    <row r="5568" ht="12.75" hidden="1" customHeight="1" x14ac:dyDescent="0.2"/>
    <row r="5569" ht="12.75" hidden="1" customHeight="1" x14ac:dyDescent="0.2"/>
    <row r="5570" ht="12.75" hidden="1" customHeight="1" x14ac:dyDescent="0.2"/>
    <row r="5571" ht="12.75" hidden="1" customHeight="1" x14ac:dyDescent="0.2"/>
    <row r="5572" ht="12.75" hidden="1" customHeight="1" x14ac:dyDescent="0.2"/>
    <row r="5573" ht="12.75" hidden="1" customHeight="1" x14ac:dyDescent="0.2"/>
    <row r="5574" ht="12.75" hidden="1" customHeight="1" x14ac:dyDescent="0.2"/>
    <row r="5575" ht="12.75" hidden="1" customHeight="1" x14ac:dyDescent="0.2"/>
    <row r="5576" ht="12.75" hidden="1" customHeight="1" x14ac:dyDescent="0.2"/>
    <row r="5577" ht="12.75" hidden="1" customHeight="1" x14ac:dyDescent="0.2"/>
    <row r="5578" ht="12.75" hidden="1" customHeight="1" x14ac:dyDescent="0.2"/>
    <row r="5579" ht="12.75" hidden="1" customHeight="1" x14ac:dyDescent="0.2"/>
    <row r="5580" ht="12.75" hidden="1" customHeight="1" x14ac:dyDescent="0.2"/>
    <row r="5581" ht="12.75" hidden="1" customHeight="1" x14ac:dyDescent="0.2"/>
    <row r="5582" ht="12.75" hidden="1" customHeight="1" x14ac:dyDescent="0.2"/>
    <row r="5583" ht="12.75" hidden="1" customHeight="1" x14ac:dyDescent="0.2"/>
    <row r="5584" ht="12.75" hidden="1" customHeight="1" x14ac:dyDescent="0.2"/>
    <row r="5585" ht="12.75" hidden="1" customHeight="1" x14ac:dyDescent="0.2"/>
    <row r="5586" ht="12.75" hidden="1" customHeight="1" x14ac:dyDescent="0.2"/>
    <row r="5587" ht="12.75" hidden="1" customHeight="1" x14ac:dyDescent="0.2"/>
    <row r="5588" ht="12.75" hidden="1" customHeight="1" x14ac:dyDescent="0.2"/>
    <row r="5589" ht="12.75" hidden="1" customHeight="1" x14ac:dyDescent="0.2"/>
    <row r="5590" ht="12.75" hidden="1" customHeight="1" x14ac:dyDescent="0.2"/>
    <row r="5591" ht="12.75" hidden="1" customHeight="1" x14ac:dyDescent="0.2"/>
    <row r="5592" ht="12.75" hidden="1" customHeight="1" x14ac:dyDescent="0.2"/>
    <row r="5593" ht="12.75" hidden="1" customHeight="1" x14ac:dyDescent="0.2"/>
    <row r="5594" ht="12.75" hidden="1" customHeight="1" x14ac:dyDescent="0.2"/>
    <row r="5595" ht="12.75" hidden="1" customHeight="1" x14ac:dyDescent="0.2"/>
    <row r="5596" ht="12.75" hidden="1" customHeight="1" x14ac:dyDescent="0.2"/>
    <row r="5597" ht="12.75" hidden="1" customHeight="1" x14ac:dyDescent="0.2"/>
    <row r="5598" ht="12.75" hidden="1" customHeight="1" x14ac:dyDescent="0.2"/>
    <row r="5599" ht="12.75" hidden="1" customHeight="1" x14ac:dyDescent="0.2"/>
    <row r="5600" ht="12.75" hidden="1" customHeight="1" x14ac:dyDescent="0.2"/>
    <row r="5601" ht="12.75" hidden="1" customHeight="1" x14ac:dyDescent="0.2"/>
    <row r="5602" ht="12.75" hidden="1" customHeight="1" x14ac:dyDescent="0.2"/>
    <row r="5603" ht="12.75" hidden="1" customHeight="1" x14ac:dyDescent="0.2"/>
    <row r="5604" ht="12.75" hidden="1" customHeight="1" x14ac:dyDescent="0.2"/>
    <row r="5605" ht="12.75" hidden="1" customHeight="1" x14ac:dyDescent="0.2"/>
    <row r="5606" ht="12.75" hidden="1" customHeight="1" x14ac:dyDescent="0.2"/>
    <row r="5607" ht="12.75" hidden="1" customHeight="1" x14ac:dyDescent="0.2"/>
    <row r="5608" ht="12.75" hidden="1" customHeight="1" x14ac:dyDescent="0.2"/>
    <row r="5609" ht="12.75" hidden="1" customHeight="1" x14ac:dyDescent="0.2"/>
    <row r="5610" ht="12.75" hidden="1" customHeight="1" x14ac:dyDescent="0.2"/>
    <row r="5611" ht="12.75" hidden="1" customHeight="1" x14ac:dyDescent="0.2"/>
    <row r="5612" ht="12.75" hidden="1" customHeight="1" x14ac:dyDescent="0.2"/>
    <row r="5613" ht="12.75" hidden="1" customHeight="1" x14ac:dyDescent="0.2"/>
    <row r="5614" ht="12.75" hidden="1" customHeight="1" x14ac:dyDescent="0.2"/>
    <row r="5615" ht="12.75" hidden="1" customHeight="1" x14ac:dyDescent="0.2"/>
    <row r="5616" ht="12.75" hidden="1" customHeight="1" x14ac:dyDescent="0.2"/>
    <row r="5617" ht="12.75" hidden="1" customHeight="1" x14ac:dyDescent="0.2"/>
    <row r="5618" ht="12.75" hidden="1" customHeight="1" x14ac:dyDescent="0.2"/>
    <row r="5619" ht="12.75" hidden="1" customHeight="1" x14ac:dyDescent="0.2"/>
    <row r="5620" ht="12.75" hidden="1" customHeight="1" x14ac:dyDescent="0.2"/>
    <row r="5621" ht="12.75" hidden="1" customHeight="1" x14ac:dyDescent="0.2"/>
    <row r="5622" ht="12.75" hidden="1" customHeight="1" x14ac:dyDescent="0.2"/>
    <row r="5623" ht="12.75" hidden="1" customHeight="1" x14ac:dyDescent="0.2"/>
    <row r="5624" ht="12.75" hidden="1" customHeight="1" x14ac:dyDescent="0.2"/>
    <row r="5625" ht="12.75" hidden="1" customHeight="1" x14ac:dyDescent="0.2"/>
    <row r="5626" ht="12.75" hidden="1" customHeight="1" x14ac:dyDescent="0.2"/>
    <row r="5627" ht="12.75" hidden="1" customHeight="1" x14ac:dyDescent="0.2"/>
    <row r="5628" ht="12.75" hidden="1" customHeight="1" x14ac:dyDescent="0.2"/>
    <row r="5629" ht="12.75" hidden="1" customHeight="1" x14ac:dyDescent="0.2"/>
    <row r="5630" ht="12.75" hidden="1" customHeight="1" x14ac:dyDescent="0.2"/>
    <row r="5631" ht="12.75" hidden="1" customHeight="1" x14ac:dyDescent="0.2"/>
    <row r="5632" ht="12.75" hidden="1" customHeight="1" x14ac:dyDescent="0.2"/>
    <row r="5633" ht="12.75" hidden="1" customHeight="1" x14ac:dyDescent="0.2"/>
    <row r="5634" ht="12.75" hidden="1" customHeight="1" x14ac:dyDescent="0.2"/>
    <row r="5635" ht="12.75" hidden="1" customHeight="1" x14ac:dyDescent="0.2"/>
    <row r="5636" ht="12.75" hidden="1" customHeight="1" x14ac:dyDescent="0.2"/>
    <row r="5637" ht="12.75" hidden="1" customHeight="1" x14ac:dyDescent="0.2"/>
    <row r="5638" ht="12.75" hidden="1" customHeight="1" x14ac:dyDescent="0.2"/>
    <row r="5639" ht="12.75" hidden="1" customHeight="1" x14ac:dyDescent="0.2"/>
    <row r="5640" ht="12.75" hidden="1" customHeight="1" x14ac:dyDescent="0.2"/>
    <row r="5641" ht="12.75" hidden="1" customHeight="1" x14ac:dyDescent="0.2"/>
    <row r="5642" ht="12.75" hidden="1" customHeight="1" x14ac:dyDescent="0.2"/>
    <row r="5643" ht="12.75" hidden="1" customHeight="1" x14ac:dyDescent="0.2"/>
    <row r="5644" ht="12.75" hidden="1" customHeight="1" x14ac:dyDescent="0.2"/>
    <row r="5645" ht="12.75" hidden="1" customHeight="1" x14ac:dyDescent="0.2"/>
    <row r="5646" ht="12.75" hidden="1" customHeight="1" x14ac:dyDescent="0.2"/>
    <row r="5647" ht="12.75" hidden="1" customHeight="1" x14ac:dyDescent="0.2"/>
    <row r="5648" ht="12.75" hidden="1" customHeight="1" x14ac:dyDescent="0.2"/>
    <row r="5649" ht="12.75" hidden="1" customHeight="1" x14ac:dyDescent="0.2"/>
    <row r="5650" ht="12.75" hidden="1" customHeight="1" x14ac:dyDescent="0.2"/>
    <row r="5651" ht="12.75" hidden="1" customHeight="1" x14ac:dyDescent="0.2"/>
    <row r="5652" ht="12.75" hidden="1" customHeight="1" x14ac:dyDescent="0.2"/>
    <row r="5653" ht="12.75" hidden="1" customHeight="1" x14ac:dyDescent="0.2"/>
    <row r="5654" ht="12.75" hidden="1" customHeight="1" x14ac:dyDescent="0.2"/>
    <row r="5655" ht="12.75" hidden="1" customHeight="1" x14ac:dyDescent="0.2"/>
    <row r="5656" ht="12.75" hidden="1" customHeight="1" x14ac:dyDescent="0.2"/>
    <row r="5657" ht="12.75" hidden="1" customHeight="1" x14ac:dyDescent="0.2"/>
    <row r="5658" ht="12.75" hidden="1" customHeight="1" x14ac:dyDescent="0.2"/>
    <row r="5659" ht="12.75" hidden="1" customHeight="1" x14ac:dyDescent="0.2"/>
    <row r="5660" ht="12.75" hidden="1" customHeight="1" x14ac:dyDescent="0.2"/>
    <row r="5661" ht="12.75" hidden="1" customHeight="1" x14ac:dyDescent="0.2"/>
    <row r="5662" ht="12.75" hidden="1" customHeight="1" x14ac:dyDescent="0.2"/>
    <row r="5663" ht="12.75" hidden="1" customHeight="1" x14ac:dyDescent="0.2"/>
    <row r="5664" ht="12.75" hidden="1" customHeight="1" x14ac:dyDescent="0.2"/>
    <row r="5665" ht="12.75" hidden="1" customHeight="1" x14ac:dyDescent="0.2"/>
    <row r="5666" ht="12.75" hidden="1" customHeight="1" x14ac:dyDescent="0.2"/>
    <row r="5667" ht="12.75" hidden="1" customHeight="1" x14ac:dyDescent="0.2"/>
    <row r="5668" ht="12.75" hidden="1" customHeight="1" x14ac:dyDescent="0.2"/>
    <row r="5669" ht="12.75" hidden="1" customHeight="1" x14ac:dyDescent="0.2"/>
    <row r="5670" ht="12.75" hidden="1" customHeight="1" x14ac:dyDescent="0.2"/>
    <row r="5671" ht="12.75" hidden="1" customHeight="1" x14ac:dyDescent="0.2"/>
    <row r="5672" ht="12.75" hidden="1" customHeight="1" x14ac:dyDescent="0.2"/>
    <row r="5673" ht="12.75" hidden="1" customHeight="1" x14ac:dyDescent="0.2"/>
    <row r="5674" ht="12.75" hidden="1" customHeight="1" x14ac:dyDescent="0.2"/>
    <row r="5675" ht="12.75" hidden="1" customHeight="1" x14ac:dyDescent="0.2"/>
    <row r="5676" ht="12.75" hidden="1" customHeight="1" x14ac:dyDescent="0.2"/>
    <row r="5677" ht="12.75" hidden="1" customHeight="1" x14ac:dyDescent="0.2"/>
    <row r="5678" ht="12.75" hidden="1" customHeight="1" x14ac:dyDescent="0.2"/>
    <row r="5679" ht="12.75" hidden="1" customHeight="1" x14ac:dyDescent="0.2"/>
    <row r="5680" ht="12.75" hidden="1" customHeight="1" x14ac:dyDescent="0.2"/>
    <row r="5681" ht="12.75" hidden="1" customHeight="1" x14ac:dyDescent="0.2"/>
    <row r="5682" ht="12.75" hidden="1" customHeight="1" x14ac:dyDescent="0.2"/>
    <row r="5683" ht="12.75" hidden="1" customHeight="1" x14ac:dyDescent="0.2"/>
    <row r="5684" ht="12.75" hidden="1" customHeight="1" x14ac:dyDescent="0.2"/>
    <row r="5685" ht="12.75" hidden="1" customHeight="1" x14ac:dyDescent="0.2"/>
    <row r="5686" ht="12.75" hidden="1" customHeight="1" x14ac:dyDescent="0.2"/>
    <row r="5687" ht="12.75" hidden="1" customHeight="1" x14ac:dyDescent="0.2"/>
    <row r="5688" ht="12.75" hidden="1" customHeight="1" x14ac:dyDescent="0.2"/>
    <row r="5689" ht="12.75" hidden="1" customHeight="1" x14ac:dyDescent="0.2"/>
    <row r="5690" ht="12.75" hidden="1" customHeight="1" x14ac:dyDescent="0.2"/>
    <row r="5691" ht="12.75" hidden="1" customHeight="1" x14ac:dyDescent="0.2"/>
    <row r="5692" ht="12.75" hidden="1" customHeight="1" x14ac:dyDescent="0.2"/>
    <row r="5693" ht="12.75" hidden="1" customHeight="1" x14ac:dyDescent="0.2"/>
    <row r="5694" ht="12.75" hidden="1" customHeight="1" x14ac:dyDescent="0.2"/>
    <row r="5695" ht="12.75" hidden="1" customHeight="1" x14ac:dyDescent="0.2"/>
    <row r="5696" ht="12.75" hidden="1" customHeight="1" x14ac:dyDescent="0.2"/>
    <row r="5697" ht="12.75" hidden="1" customHeight="1" x14ac:dyDescent="0.2"/>
    <row r="5698" ht="12.75" hidden="1" customHeight="1" x14ac:dyDescent="0.2"/>
    <row r="5699" ht="12.75" hidden="1" customHeight="1" x14ac:dyDescent="0.2"/>
    <row r="5700" ht="12.75" hidden="1" customHeight="1" x14ac:dyDescent="0.2"/>
    <row r="5701" ht="12.75" hidden="1" customHeight="1" x14ac:dyDescent="0.2"/>
    <row r="5702" ht="12.75" hidden="1" customHeight="1" x14ac:dyDescent="0.2"/>
    <row r="5703" ht="12.75" hidden="1" customHeight="1" x14ac:dyDescent="0.2"/>
    <row r="5704" ht="12.75" hidden="1" customHeight="1" x14ac:dyDescent="0.2"/>
    <row r="5705" ht="12.75" hidden="1" customHeight="1" x14ac:dyDescent="0.2"/>
    <row r="5706" ht="12.75" hidden="1" customHeight="1" x14ac:dyDescent="0.2"/>
    <row r="5707" ht="12.75" hidden="1" customHeight="1" x14ac:dyDescent="0.2"/>
    <row r="5708" ht="12.75" hidden="1" customHeight="1" x14ac:dyDescent="0.2"/>
    <row r="5709" ht="12.75" hidden="1" customHeight="1" x14ac:dyDescent="0.2"/>
    <row r="5710" ht="12.75" hidden="1" customHeight="1" x14ac:dyDescent="0.2"/>
    <row r="5711" ht="12.75" hidden="1" customHeight="1" x14ac:dyDescent="0.2"/>
    <row r="5712" ht="12.75" hidden="1" customHeight="1" x14ac:dyDescent="0.2"/>
    <row r="5713" ht="12.75" hidden="1" customHeight="1" x14ac:dyDescent="0.2"/>
    <row r="5714" ht="12.75" hidden="1" customHeight="1" x14ac:dyDescent="0.2"/>
    <row r="5715" ht="12.75" hidden="1" customHeight="1" x14ac:dyDescent="0.2"/>
    <row r="5716" ht="12.75" hidden="1" customHeight="1" x14ac:dyDescent="0.2"/>
    <row r="5717" ht="12.75" hidden="1" customHeight="1" x14ac:dyDescent="0.2"/>
    <row r="5718" ht="12.75" hidden="1" customHeight="1" x14ac:dyDescent="0.2"/>
    <row r="5719" ht="12.75" hidden="1" customHeight="1" x14ac:dyDescent="0.2"/>
    <row r="5720" ht="12.75" hidden="1" customHeight="1" x14ac:dyDescent="0.2"/>
    <row r="5721" ht="12.75" hidden="1" customHeight="1" x14ac:dyDescent="0.2"/>
    <row r="5722" ht="12.75" hidden="1" customHeight="1" x14ac:dyDescent="0.2"/>
    <row r="5723" ht="12.75" hidden="1" customHeight="1" x14ac:dyDescent="0.2"/>
    <row r="5724" ht="12.75" hidden="1" customHeight="1" x14ac:dyDescent="0.2"/>
    <row r="5725" ht="12.75" hidden="1" customHeight="1" x14ac:dyDescent="0.2"/>
    <row r="5726" ht="12.75" hidden="1" customHeight="1" x14ac:dyDescent="0.2"/>
    <row r="5727" ht="12.75" hidden="1" customHeight="1" x14ac:dyDescent="0.2"/>
    <row r="5728" ht="12.75" hidden="1" customHeight="1" x14ac:dyDescent="0.2"/>
    <row r="5729" ht="12.75" hidden="1" customHeight="1" x14ac:dyDescent="0.2"/>
    <row r="5730" ht="12.75" hidden="1" customHeight="1" x14ac:dyDescent="0.2"/>
    <row r="5731" ht="12.75" hidden="1" customHeight="1" x14ac:dyDescent="0.2"/>
    <row r="5732" ht="12.75" hidden="1" customHeight="1" x14ac:dyDescent="0.2"/>
    <row r="5733" ht="12.75" hidden="1" customHeight="1" x14ac:dyDescent="0.2"/>
    <row r="5734" ht="12.75" hidden="1" customHeight="1" x14ac:dyDescent="0.2"/>
    <row r="5735" ht="12.75" hidden="1" customHeight="1" x14ac:dyDescent="0.2"/>
    <row r="5736" ht="12.75" hidden="1" customHeight="1" x14ac:dyDescent="0.2"/>
    <row r="5737" ht="12.75" hidden="1" customHeight="1" x14ac:dyDescent="0.2"/>
    <row r="5738" ht="12.75" hidden="1" customHeight="1" x14ac:dyDescent="0.2"/>
    <row r="5739" ht="12.75" hidden="1" customHeight="1" x14ac:dyDescent="0.2"/>
    <row r="5740" ht="12.75" hidden="1" customHeight="1" x14ac:dyDescent="0.2"/>
    <row r="5741" ht="12.75" hidden="1" customHeight="1" x14ac:dyDescent="0.2"/>
    <row r="5742" ht="12.75" hidden="1" customHeight="1" x14ac:dyDescent="0.2"/>
    <row r="5743" ht="12.75" hidden="1" customHeight="1" x14ac:dyDescent="0.2"/>
    <row r="5744" ht="12.75" hidden="1" customHeight="1" x14ac:dyDescent="0.2"/>
    <row r="5745" ht="12.75" hidden="1" customHeight="1" x14ac:dyDescent="0.2"/>
    <row r="5746" ht="12.75" hidden="1" customHeight="1" x14ac:dyDescent="0.2"/>
    <row r="5747" ht="12.75" hidden="1" customHeight="1" x14ac:dyDescent="0.2"/>
    <row r="5748" ht="12.75" hidden="1" customHeight="1" x14ac:dyDescent="0.2"/>
    <row r="5749" ht="12.75" hidden="1" customHeight="1" x14ac:dyDescent="0.2"/>
    <row r="5750" ht="12.75" hidden="1" customHeight="1" x14ac:dyDescent="0.2"/>
    <row r="5751" ht="12.75" hidden="1" customHeight="1" x14ac:dyDescent="0.2"/>
    <row r="5752" ht="12.75" hidden="1" customHeight="1" x14ac:dyDescent="0.2"/>
    <row r="5753" ht="12.75" hidden="1" customHeight="1" x14ac:dyDescent="0.2"/>
    <row r="5754" ht="12.75" hidden="1" customHeight="1" x14ac:dyDescent="0.2"/>
    <row r="5755" ht="12.75" hidden="1" customHeight="1" x14ac:dyDescent="0.2"/>
    <row r="5756" ht="12.75" hidden="1" customHeight="1" x14ac:dyDescent="0.2"/>
    <row r="5757" ht="12.75" hidden="1" customHeight="1" x14ac:dyDescent="0.2"/>
    <row r="5758" ht="12.75" hidden="1" customHeight="1" x14ac:dyDescent="0.2"/>
    <row r="5759" ht="12.75" hidden="1" customHeight="1" x14ac:dyDescent="0.2"/>
    <row r="5760" ht="12.75" hidden="1" customHeight="1" x14ac:dyDescent="0.2"/>
    <row r="5761" ht="12.75" hidden="1" customHeight="1" x14ac:dyDescent="0.2"/>
    <row r="5762" ht="12.75" hidden="1" customHeight="1" x14ac:dyDescent="0.2"/>
    <row r="5763" ht="12.75" hidden="1" customHeight="1" x14ac:dyDescent="0.2"/>
    <row r="5764" ht="12.75" hidden="1" customHeight="1" x14ac:dyDescent="0.2"/>
    <row r="5765" ht="12.75" hidden="1" customHeight="1" x14ac:dyDescent="0.2"/>
    <row r="5766" ht="12.75" hidden="1" customHeight="1" x14ac:dyDescent="0.2"/>
    <row r="5767" ht="12.75" hidden="1" customHeight="1" x14ac:dyDescent="0.2"/>
    <row r="5768" ht="12.75" hidden="1" customHeight="1" x14ac:dyDescent="0.2"/>
    <row r="5769" ht="12.75" hidden="1" customHeight="1" x14ac:dyDescent="0.2"/>
    <row r="5770" ht="12.75" hidden="1" customHeight="1" x14ac:dyDescent="0.2"/>
    <row r="5771" ht="12.75" hidden="1" customHeight="1" x14ac:dyDescent="0.2"/>
    <row r="5772" ht="12.75" hidden="1" customHeight="1" x14ac:dyDescent="0.2"/>
    <row r="5773" ht="12.75" hidden="1" customHeight="1" x14ac:dyDescent="0.2"/>
    <row r="5774" ht="12.75" hidden="1" customHeight="1" x14ac:dyDescent="0.2"/>
    <row r="5775" ht="12.75" hidden="1" customHeight="1" x14ac:dyDescent="0.2"/>
    <row r="5776" ht="12.75" hidden="1" customHeight="1" x14ac:dyDescent="0.2"/>
    <row r="5777" ht="12.75" hidden="1" customHeight="1" x14ac:dyDescent="0.2"/>
    <row r="5778" ht="12.75" hidden="1" customHeight="1" x14ac:dyDescent="0.2"/>
    <row r="5779" ht="12.75" hidden="1" customHeight="1" x14ac:dyDescent="0.2"/>
    <row r="5780" ht="12.75" hidden="1" customHeight="1" x14ac:dyDescent="0.2"/>
    <row r="5781" ht="12.75" hidden="1" customHeight="1" x14ac:dyDescent="0.2"/>
    <row r="5782" ht="12.75" hidden="1" customHeight="1" x14ac:dyDescent="0.2"/>
    <row r="5783" ht="12.75" hidden="1" customHeight="1" x14ac:dyDescent="0.2"/>
    <row r="5784" ht="12.75" hidden="1" customHeight="1" x14ac:dyDescent="0.2"/>
    <row r="5785" ht="12.75" hidden="1" customHeight="1" x14ac:dyDescent="0.2"/>
    <row r="5786" ht="12.75" hidden="1" customHeight="1" x14ac:dyDescent="0.2"/>
    <row r="5787" ht="12.75" hidden="1" customHeight="1" x14ac:dyDescent="0.2"/>
    <row r="5788" ht="12.75" hidden="1" customHeight="1" x14ac:dyDescent="0.2"/>
    <row r="5789" ht="12.75" hidden="1" customHeight="1" x14ac:dyDescent="0.2"/>
    <row r="5790" ht="12.75" hidden="1" customHeight="1" x14ac:dyDescent="0.2"/>
    <row r="5791" ht="12.75" hidden="1" customHeight="1" x14ac:dyDescent="0.2"/>
    <row r="5792" ht="12.75" hidden="1" customHeight="1" x14ac:dyDescent="0.2"/>
    <row r="5793" ht="12.75" hidden="1" customHeight="1" x14ac:dyDescent="0.2"/>
    <row r="5794" ht="12.75" hidden="1" customHeight="1" x14ac:dyDescent="0.2"/>
    <row r="5795" ht="12.75" hidden="1" customHeight="1" x14ac:dyDescent="0.2"/>
    <row r="5796" ht="12.75" hidden="1" customHeight="1" x14ac:dyDescent="0.2"/>
    <row r="5797" ht="12.75" hidden="1" customHeight="1" x14ac:dyDescent="0.2"/>
    <row r="5798" ht="12.75" hidden="1" customHeight="1" x14ac:dyDescent="0.2"/>
    <row r="5799" ht="12.75" hidden="1" customHeight="1" x14ac:dyDescent="0.2"/>
    <row r="5800" ht="12.75" hidden="1" customHeight="1" x14ac:dyDescent="0.2"/>
    <row r="5801" ht="12.75" hidden="1" customHeight="1" x14ac:dyDescent="0.2"/>
    <row r="5802" ht="12.75" hidden="1" customHeight="1" x14ac:dyDescent="0.2"/>
    <row r="5803" ht="12.75" hidden="1" customHeight="1" x14ac:dyDescent="0.2"/>
    <row r="5804" ht="12.75" hidden="1" customHeight="1" x14ac:dyDescent="0.2"/>
    <row r="5805" ht="12.75" hidden="1" customHeight="1" x14ac:dyDescent="0.2"/>
    <row r="5806" ht="12.75" hidden="1" customHeight="1" x14ac:dyDescent="0.2"/>
    <row r="5807" ht="12.75" hidden="1" customHeight="1" x14ac:dyDescent="0.2"/>
    <row r="5808" ht="12.75" hidden="1" customHeight="1" x14ac:dyDescent="0.2"/>
    <row r="5809" ht="12.75" hidden="1" customHeight="1" x14ac:dyDescent="0.2"/>
    <row r="5810" ht="12.75" hidden="1" customHeight="1" x14ac:dyDescent="0.2"/>
    <row r="5811" ht="12.75" hidden="1" customHeight="1" x14ac:dyDescent="0.2"/>
    <row r="5812" ht="12.75" hidden="1" customHeight="1" x14ac:dyDescent="0.2"/>
    <row r="5813" ht="12.75" hidden="1" customHeight="1" x14ac:dyDescent="0.2"/>
    <row r="5814" ht="12.75" hidden="1" customHeight="1" x14ac:dyDescent="0.2"/>
    <row r="5815" ht="12.75" hidden="1" customHeight="1" x14ac:dyDescent="0.2"/>
    <row r="5816" ht="12.75" hidden="1" customHeight="1" x14ac:dyDescent="0.2"/>
    <row r="5817" ht="12.75" hidden="1" customHeight="1" x14ac:dyDescent="0.2"/>
    <row r="5818" ht="12.75" hidden="1" customHeight="1" x14ac:dyDescent="0.2"/>
    <row r="5819" ht="12.75" hidden="1" customHeight="1" x14ac:dyDescent="0.2"/>
    <row r="5820" ht="12.75" hidden="1" customHeight="1" x14ac:dyDescent="0.2"/>
    <row r="5821" ht="12.75" hidden="1" customHeight="1" x14ac:dyDescent="0.2"/>
    <row r="5822" ht="12.75" hidden="1" customHeight="1" x14ac:dyDescent="0.2"/>
    <row r="5823" ht="12.75" hidden="1" customHeight="1" x14ac:dyDescent="0.2"/>
    <row r="5824" ht="12.75" hidden="1" customHeight="1" x14ac:dyDescent="0.2"/>
    <row r="5825" ht="12.75" hidden="1" customHeight="1" x14ac:dyDescent="0.2"/>
    <row r="5826" ht="12.75" hidden="1" customHeight="1" x14ac:dyDescent="0.2"/>
    <row r="5827" ht="12.75" hidden="1" customHeight="1" x14ac:dyDescent="0.2"/>
    <row r="5828" ht="12.75" hidden="1" customHeight="1" x14ac:dyDescent="0.2"/>
    <row r="5829" ht="12.75" hidden="1" customHeight="1" x14ac:dyDescent="0.2"/>
    <row r="5830" ht="12.75" hidden="1" customHeight="1" x14ac:dyDescent="0.2"/>
    <row r="5831" ht="12.75" hidden="1" customHeight="1" x14ac:dyDescent="0.2"/>
    <row r="5832" ht="12.75" hidden="1" customHeight="1" x14ac:dyDescent="0.2"/>
    <row r="5833" ht="12.75" hidden="1" customHeight="1" x14ac:dyDescent="0.2"/>
    <row r="5834" ht="12.75" hidden="1" customHeight="1" x14ac:dyDescent="0.2"/>
    <row r="5835" ht="12.75" hidden="1" customHeight="1" x14ac:dyDescent="0.2"/>
    <row r="5836" ht="12.75" hidden="1" customHeight="1" x14ac:dyDescent="0.2"/>
    <row r="5837" ht="12.75" hidden="1" customHeight="1" x14ac:dyDescent="0.2"/>
    <row r="5838" ht="12.75" hidden="1" customHeight="1" x14ac:dyDescent="0.2"/>
    <row r="5839" ht="12.75" hidden="1" customHeight="1" x14ac:dyDescent="0.2"/>
    <row r="5840" ht="12.75" hidden="1" customHeight="1" x14ac:dyDescent="0.2"/>
    <row r="5841" ht="12.75" hidden="1" customHeight="1" x14ac:dyDescent="0.2"/>
    <row r="5842" ht="12.75" hidden="1" customHeight="1" x14ac:dyDescent="0.2"/>
    <row r="5843" ht="12.75" hidden="1" customHeight="1" x14ac:dyDescent="0.2"/>
    <row r="5844" ht="12.75" hidden="1" customHeight="1" x14ac:dyDescent="0.2"/>
    <row r="5845" ht="12.75" hidden="1" customHeight="1" x14ac:dyDescent="0.2"/>
    <row r="5846" ht="12.75" hidden="1" customHeight="1" x14ac:dyDescent="0.2"/>
    <row r="5847" ht="12.75" hidden="1" customHeight="1" x14ac:dyDescent="0.2"/>
    <row r="5848" ht="12.75" hidden="1" customHeight="1" x14ac:dyDescent="0.2"/>
    <row r="5849" ht="12.75" hidden="1" customHeight="1" x14ac:dyDescent="0.2"/>
    <row r="5850" ht="12.75" hidden="1" customHeight="1" x14ac:dyDescent="0.2"/>
    <row r="5851" ht="12.75" hidden="1" customHeight="1" x14ac:dyDescent="0.2"/>
    <row r="5852" ht="12.75" hidden="1" customHeight="1" x14ac:dyDescent="0.2"/>
    <row r="5853" ht="12.75" hidden="1" customHeight="1" x14ac:dyDescent="0.2"/>
    <row r="5854" ht="12.75" hidden="1" customHeight="1" x14ac:dyDescent="0.2"/>
    <row r="5855" ht="12.75" hidden="1" customHeight="1" x14ac:dyDescent="0.2"/>
    <row r="5856" ht="12.75" hidden="1" customHeight="1" x14ac:dyDescent="0.2"/>
    <row r="5857" ht="12.75" hidden="1" customHeight="1" x14ac:dyDescent="0.2"/>
    <row r="5858" ht="12.75" hidden="1" customHeight="1" x14ac:dyDescent="0.2"/>
    <row r="5859" ht="12.75" hidden="1" customHeight="1" x14ac:dyDescent="0.2"/>
    <row r="5860" ht="12.75" hidden="1" customHeight="1" x14ac:dyDescent="0.2"/>
    <row r="5861" ht="12.75" hidden="1" customHeight="1" x14ac:dyDescent="0.2"/>
    <row r="5862" ht="12.75" hidden="1" customHeight="1" x14ac:dyDescent="0.2"/>
    <row r="5863" ht="12.75" hidden="1" customHeight="1" x14ac:dyDescent="0.2"/>
    <row r="5864" ht="12.75" hidden="1" customHeight="1" x14ac:dyDescent="0.2"/>
    <row r="5865" ht="12.75" hidden="1" customHeight="1" x14ac:dyDescent="0.2"/>
    <row r="5866" ht="12.75" hidden="1" customHeight="1" x14ac:dyDescent="0.2"/>
    <row r="5867" ht="12.75" hidden="1" customHeight="1" x14ac:dyDescent="0.2"/>
    <row r="5868" ht="12.75" hidden="1" customHeight="1" x14ac:dyDescent="0.2"/>
    <row r="5869" ht="12.75" hidden="1" customHeight="1" x14ac:dyDescent="0.2"/>
    <row r="5870" ht="12.75" hidden="1" customHeight="1" x14ac:dyDescent="0.2"/>
    <row r="5871" ht="12.75" hidden="1" customHeight="1" x14ac:dyDescent="0.2"/>
    <row r="5872" ht="12.75" hidden="1" customHeight="1" x14ac:dyDescent="0.2"/>
    <row r="5873" ht="12.75" hidden="1" customHeight="1" x14ac:dyDescent="0.2"/>
    <row r="5874" ht="12.75" hidden="1" customHeight="1" x14ac:dyDescent="0.2"/>
    <row r="5875" ht="12.75" hidden="1" customHeight="1" x14ac:dyDescent="0.2"/>
    <row r="5876" ht="12.75" hidden="1" customHeight="1" x14ac:dyDescent="0.2"/>
    <row r="5877" ht="12.75" hidden="1" customHeight="1" x14ac:dyDescent="0.2"/>
    <row r="5878" ht="12.75" hidden="1" customHeight="1" x14ac:dyDescent="0.2"/>
    <row r="5879" ht="12.75" hidden="1" customHeight="1" x14ac:dyDescent="0.2"/>
    <row r="5880" ht="12.75" hidden="1" customHeight="1" x14ac:dyDescent="0.2"/>
    <row r="5881" ht="12.75" hidden="1" customHeight="1" x14ac:dyDescent="0.2"/>
    <row r="5882" ht="12.75" hidden="1" customHeight="1" x14ac:dyDescent="0.2"/>
    <row r="5883" ht="12.75" hidden="1" customHeight="1" x14ac:dyDescent="0.2"/>
    <row r="5884" ht="12.75" hidden="1" customHeight="1" x14ac:dyDescent="0.2"/>
    <row r="5885" ht="12.75" hidden="1" customHeight="1" x14ac:dyDescent="0.2"/>
    <row r="5886" ht="12.75" hidden="1" customHeight="1" x14ac:dyDescent="0.2"/>
    <row r="5887" ht="12.75" hidden="1" customHeight="1" x14ac:dyDescent="0.2"/>
    <row r="5888" ht="12.75" hidden="1" customHeight="1" x14ac:dyDescent="0.2"/>
    <row r="5889" ht="12.75" hidden="1" customHeight="1" x14ac:dyDescent="0.2"/>
    <row r="5890" ht="12.75" hidden="1" customHeight="1" x14ac:dyDescent="0.2"/>
    <row r="5891" ht="12.75" hidden="1" customHeight="1" x14ac:dyDescent="0.2"/>
    <row r="5892" ht="12.75" hidden="1" customHeight="1" x14ac:dyDescent="0.2"/>
    <row r="5893" ht="12.75" hidden="1" customHeight="1" x14ac:dyDescent="0.2"/>
    <row r="5894" ht="12.75" hidden="1" customHeight="1" x14ac:dyDescent="0.2"/>
    <row r="5895" ht="12.75" hidden="1" customHeight="1" x14ac:dyDescent="0.2"/>
    <row r="5896" ht="12.75" hidden="1" customHeight="1" x14ac:dyDescent="0.2"/>
    <row r="5897" ht="12.75" hidden="1" customHeight="1" x14ac:dyDescent="0.2"/>
    <row r="5898" ht="12.75" hidden="1" customHeight="1" x14ac:dyDescent="0.2"/>
    <row r="5899" ht="12.75" hidden="1" customHeight="1" x14ac:dyDescent="0.2"/>
    <row r="5900" ht="12.75" hidden="1" customHeight="1" x14ac:dyDescent="0.2"/>
    <row r="5901" ht="12.75" hidden="1" customHeight="1" x14ac:dyDescent="0.2"/>
    <row r="5902" ht="12.75" hidden="1" customHeight="1" x14ac:dyDescent="0.2"/>
    <row r="5903" ht="12.75" hidden="1" customHeight="1" x14ac:dyDescent="0.2"/>
    <row r="5904" ht="12.75" hidden="1" customHeight="1" x14ac:dyDescent="0.2"/>
    <row r="5905" ht="12.75" hidden="1" customHeight="1" x14ac:dyDescent="0.2"/>
    <row r="5906" ht="12.75" hidden="1" customHeight="1" x14ac:dyDescent="0.2"/>
    <row r="5907" ht="12.75" hidden="1" customHeight="1" x14ac:dyDescent="0.2"/>
    <row r="5908" ht="12.75" hidden="1" customHeight="1" x14ac:dyDescent="0.2"/>
    <row r="5909" ht="12.75" hidden="1" customHeight="1" x14ac:dyDescent="0.2"/>
    <row r="5910" ht="12.75" hidden="1" customHeight="1" x14ac:dyDescent="0.2"/>
    <row r="5911" ht="12.75" hidden="1" customHeight="1" x14ac:dyDescent="0.2"/>
    <row r="5912" ht="12.75" hidden="1" customHeight="1" x14ac:dyDescent="0.2"/>
    <row r="5913" ht="12.75" hidden="1" customHeight="1" x14ac:dyDescent="0.2"/>
    <row r="5914" ht="12.75" hidden="1" customHeight="1" x14ac:dyDescent="0.2"/>
    <row r="5915" ht="12.75" hidden="1" customHeight="1" x14ac:dyDescent="0.2"/>
    <row r="5916" ht="12.75" hidden="1" customHeight="1" x14ac:dyDescent="0.2"/>
    <row r="5917" ht="12.75" hidden="1" customHeight="1" x14ac:dyDescent="0.2"/>
    <row r="5918" ht="12.75" hidden="1" customHeight="1" x14ac:dyDescent="0.2"/>
    <row r="5919" ht="12.75" hidden="1" customHeight="1" x14ac:dyDescent="0.2"/>
    <row r="5920" ht="12.75" hidden="1" customHeight="1" x14ac:dyDescent="0.2"/>
    <row r="5921" ht="12.75" hidden="1" customHeight="1" x14ac:dyDescent="0.2"/>
    <row r="5922" ht="12.75" hidden="1" customHeight="1" x14ac:dyDescent="0.2"/>
    <row r="5923" ht="12.75" hidden="1" customHeight="1" x14ac:dyDescent="0.2"/>
    <row r="5924" ht="12.75" hidden="1" customHeight="1" x14ac:dyDescent="0.2"/>
    <row r="5925" ht="12.75" hidden="1" customHeight="1" x14ac:dyDescent="0.2"/>
    <row r="5926" ht="12.75" hidden="1" customHeight="1" x14ac:dyDescent="0.2"/>
    <row r="5927" ht="12.75" hidden="1" customHeight="1" x14ac:dyDescent="0.2"/>
    <row r="5928" ht="12.75" hidden="1" customHeight="1" x14ac:dyDescent="0.2"/>
    <row r="5929" ht="12.75" hidden="1" customHeight="1" x14ac:dyDescent="0.2"/>
    <row r="5930" ht="12.75" hidden="1" customHeight="1" x14ac:dyDescent="0.2"/>
    <row r="5931" ht="12.75" hidden="1" customHeight="1" x14ac:dyDescent="0.2"/>
    <row r="5932" ht="12.75" hidden="1" customHeight="1" x14ac:dyDescent="0.2"/>
    <row r="5933" ht="12.75" hidden="1" customHeight="1" x14ac:dyDescent="0.2"/>
    <row r="5934" ht="12.75" hidden="1" customHeight="1" x14ac:dyDescent="0.2"/>
    <row r="5935" ht="12.75" hidden="1" customHeight="1" x14ac:dyDescent="0.2"/>
    <row r="5936" ht="12.75" hidden="1" customHeight="1" x14ac:dyDescent="0.2"/>
    <row r="5937" ht="12.75" hidden="1" customHeight="1" x14ac:dyDescent="0.2"/>
    <row r="5938" ht="12.75" hidden="1" customHeight="1" x14ac:dyDescent="0.2"/>
    <row r="5939" ht="12.75" hidden="1" customHeight="1" x14ac:dyDescent="0.2"/>
    <row r="5940" ht="12.75" hidden="1" customHeight="1" x14ac:dyDescent="0.2"/>
    <row r="5941" ht="12.75" hidden="1" customHeight="1" x14ac:dyDescent="0.2"/>
    <row r="5942" ht="12.75" hidden="1" customHeight="1" x14ac:dyDescent="0.2"/>
    <row r="5943" ht="12.75" hidden="1" customHeight="1" x14ac:dyDescent="0.2"/>
    <row r="5944" ht="12.75" hidden="1" customHeight="1" x14ac:dyDescent="0.2"/>
    <row r="5945" ht="12.75" hidden="1" customHeight="1" x14ac:dyDescent="0.2"/>
    <row r="5946" ht="12.75" hidden="1" customHeight="1" x14ac:dyDescent="0.2"/>
    <row r="5947" ht="12.75" hidden="1" customHeight="1" x14ac:dyDescent="0.2"/>
    <row r="5948" ht="12.75" hidden="1" customHeight="1" x14ac:dyDescent="0.2"/>
    <row r="5949" ht="12.75" hidden="1" customHeight="1" x14ac:dyDescent="0.2"/>
    <row r="5950" ht="12.75" hidden="1" customHeight="1" x14ac:dyDescent="0.2"/>
    <row r="5951" ht="12.75" hidden="1" customHeight="1" x14ac:dyDescent="0.2"/>
    <row r="5952" ht="12.75" hidden="1" customHeight="1" x14ac:dyDescent="0.2"/>
    <row r="5953" ht="12.75" hidden="1" customHeight="1" x14ac:dyDescent="0.2"/>
    <row r="5954" ht="12.75" hidden="1" customHeight="1" x14ac:dyDescent="0.2"/>
    <row r="5955" ht="12.75" hidden="1" customHeight="1" x14ac:dyDescent="0.2"/>
    <row r="5956" ht="12.75" hidden="1" customHeight="1" x14ac:dyDescent="0.2"/>
    <row r="5957" ht="12.75" hidden="1" customHeight="1" x14ac:dyDescent="0.2"/>
    <row r="5958" ht="12.75" hidden="1" customHeight="1" x14ac:dyDescent="0.2"/>
    <row r="5959" ht="12.75" hidden="1" customHeight="1" x14ac:dyDescent="0.2"/>
    <row r="5960" ht="12.75" hidden="1" customHeight="1" x14ac:dyDescent="0.2"/>
    <row r="5961" ht="12.75" hidden="1" customHeight="1" x14ac:dyDescent="0.2"/>
    <row r="5962" ht="12.75" hidden="1" customHeight="1" x14ac:dyDescent="0.2"/>
    <row r="5963" ht="12.75" hidden="1" customHeight="1" x14ac:dyDescent="0.2"/>
    <row r="5964" ht="12.75" hidden="1" customHeight="1" x14ac:dyDescent="0.2"/>
    <row r="5965" ht="12.75" hidden="1" customHeight="1" x14ac:dyDescent="0.2"/>
    <row r="5966" ht="12.75" hidden="1" customHeight="1" x14ac:dyDescent="0.2"/>
    <row r="5967" ht="12.75" hidden="1" customHeight="1" x14ac:dyDescent="0.2"/>
    <row r="5968" ht="12.75" hidden="1" customHeight="1" x14ac:dyDescent="0.2"/>
    <row r="5969" ht="12.75" hidden="1" customHeight="1" x14ac:dyDescent="0.2"/>
    <row r="5970" ht="12.75" hidden="1" customHeight="1" x14ac:dyDescent="0.2"/>
    <row r="5971" ht="12.75" hidden="1" customHeight="1" x14ac:dyDescent="0.2"/>
    <row r="5972" ht="12.75" hidden="1" customHeight="1" x14ac:dyDescent="0.2"/>
    <row r="5973" ht="12.75" hidden="1" customHeight="1" x14ac:dyDescent="0.2"/>
    <row r="5974" ht="12.75" hidden="1" customHeight="1" x14ac:dyDescent="0.2"/>
    <row r="5975" ht="12.75" hidden="1" customHeight="1" x14ac:dyDescent="0.2"/>
    <row r="5976" ht="12.75" hidden="1" customHeight="1" x14ac:dyDescent="0.2"/>
    <row r="5977" ht="12.75" hidden="1" customHeight="1" x14ac:dyDescent="0.2"/>
    <row r="5978" ht="12.75" hidden="1" customHeight="1" x14ac:dyDescent="0.2"/>
    <row r="5979" ht="12.75" hidden="1" customHeight="1" x14ac:dyDescent="0.2"/>
    <row r="5980" ht="12.75" hidden="1" customHeight="1" x14ac:dyDescent="0.2"/>
    <row r="5981" ht="12.75" hidden="1" customHeight="1" x14ac:dyDescent="0.2"/>
    <row r="5982" ht="12.75" hidden="1" customHeight="1" x14ac:dyDescent="0.2"/>
    <row r="5983" ht="12.75" hidden="1" customHeight="1" x14ac:dyDescent="0.2"/>
    <row r="5984" ht="12.75" hidden="1" customHeight="1" x14ac:dyDescent="0.2"/>
    <row r="5985" ht="12.75" hidden="1" customHeight="1" x14ac:dyDescent="0.2"/>
    <row r="5986" ht="12.75" hidden="1" customHeight="1" x14ac:dyDescent="0.2"/>
    <row r="5987" ht="12.75" hidden="1" customHeight="1" x14ac:dyDescent="0.2"/>
    <row r="5988" ht="12.75" hidden="1" customHeight="1" x14ac:dyDescent="0.2"/>
    <row r="5989" ht="12.75" hidden="1" customHeight="1" x14ac:dyDescent="0.2"/>
    <row r="5990" ht="12.75" hidden="1" customHeight="1" x14ac:dyDescent="0.2"/>
    <row r="5991" ht="12.75" hidden="1" customHeight="1" x14ac:dyDescent="0.2"/>
    <row r="5992" ht="12.75" hidden="1" customHeight="1" x14ac:dyDescent="0.2"/>
    <row r="5993" ht="12.75" hidden="1" customHeight="1" x14ac:dyDescent="0.2"/>
    <row r="5994" ht="12.75" hidden="1" customHeight="1" x14ac:dyDescent="0.2"/>
    <row r="5995" ht="12.75" hidden="1" customHeight="1" x14ac:dyDescent="0.2"/>
    <row r="5996" ht="12.75" hidden="1" customHeight="1" x14ac:dyDescent="0.2"/>
    <row r="5997" ht="12.75" hidden="1" customHeight="1" x14ac:dyDescent="0.2"/>
    <row r="5998" ht="12.75" hidden="1" customHeight="1" x14ac:dyDescent="0.2"/>
    <row r="5999" ht="12.75" hidden="1" customHeight="1" x14ac:dyDescent="0.2"/>
    <row r="6000" ht="12.75" hidden="1" customHeight="1" x14ac:dyDescent="0.2"/>
    <row r="6001" ht="12.75" hidden="1" customHeight="1" x14ac:dyDescent="0.2"/>
    <row r="6002" ht="12.75" hidden="1" customHeight="1" x14ac:dyDescent="0.2"/>
    <row r="6003" ht="12.75" hidden="1" customHeight="1" x14ac:dyDescent="0.2"/>
    <row r="6004" ht="12.75" hidden="1" customHeight="1" x14ac:dyDescent="0.2"/>
    <row r="6005" ht="12.75" hidden="1" customHeight="1" x14ac:dyDescent="0.2"/>
    <row r="6006" ht="12.75" hidden="1" customHeight="1" x14ac:dyDescent="0.2"/>
    <row r="6007" ht="12.75" hidden="1" customHeight="1" x14ac:dyDescent="0.2"/>
    <row r="6008" ht="12.75" hidden="1" customHeight="1" x14ac:dyDescent="0.2"/>
    <row r="6009" ht="12.75" hidden="1" customHeight="1" x14ac:dyDescent="0.2"/>
    <row r="6010" ht="12.75" hidden="1" customHeight="1" x14ac:dyDescent="0.2"/>
    <row r="6011" ht="12.75" hidden="1" customHeight="1" x14ac:dyDescent="0.2"/>
    <row r="6012" ht="12.75" hidden="1" customHeight="1" x14ac:dyDescent="0.2"/>
    <row r="6013" ht="12.75" hidden="1" customHeight="1" x14ac:dyDescent="0.2"/>
    <row r="6014" ht="12.75" hidden="1" customHeight="1" x14ac:dyDescent="0.2"/>
    <row r="6015" ht="12.75" hidden="1" customHeight="1" x14ac:dyDescent="0.2"/>
    <row r="6016" ht="12.75" hidden="1" customHeight="1" x14ac:dyDescent="0.2"/>
    <row r="6017" ht="12.75" hidden="1" customHeight="1" x14ac:dyDescent="0.2"/>
    <row r="6018" ht="12.75" hidden="1" customHeight="1" x14ac:dyDescent="0.2"/>
    <row r="6019" ht="12.75" hidden="1" customHeight="1" x14ac:dyDescent="0.2"/>
    <row r="6020" ht="12.75" hidden="1" customHeight="1" x14ac:dyDescent="0.2"/>
    <row r="6021" ht="12.75" hidden="1" customHeight="1" x14ac:dyDescent="0.2"/>
    <row r="6022" ht="12.75" hidden="1" customHeight="1" x14ac:dyDescent="0.2"/>
    <row r="6023" ht="12.75" hidden="1" customHeight="1" x14ac:dyDescent="0.2"/>
    <row r="6024" ht="12.75" hidden="1" customHeight="1" x14ac:dyDescent="0.2"/>
    <row r="6025" ht="12.75" hidden="1" customHeight="1" x14ac:dyDescent="0.2"/>
    <row r="6026" ht="12.75" hidden="1" customHeight="1" x14ac:dyDescent="0.2"/>
    <row r="6027" ht="12.75" hidden="1" customHeight="1" x14ac:dyDescent="0.2"/>
    <row r="6028" ht="12.75" hidden="1" customHeight="1" x14ac:dyDescent="0.2"/>
    <row r="6029" ht="12.75" hidden="1" customHeight="1" x14ac:dyDescent="0.2"/>
    <row r="6030" ht="12.75" hidden="1" customHeight="1" x14ac:dyDescent="0.2"/>
    <row r="6031" ht="12.75" hidden="1" customHeight="1" x14ac:dyDescent="0.2"/>
    <row r="6032" ht="12.75" hidden="1" customHeight="1" x14ac:dyDescent="0.2"/>
    <row r="6033" ht="12.75" hidden="1" customHeight="1" x14ac:dyDescent="0.2"/>
    <row r="6034" ht="12.75" hidden="1" customHeight="1" x14ac:dyDescent="0.2"/>
    <row r="6035" ht="12.75" hidden="1" customHeight="1" x14ac:dyDescent="0.2"/>
    <row r="6036" ht="12.75" hidden="1" customHeight="1" x14ac:dyDescent="0.2"/>
    <row r="6037" ht="12.75" hidden="1" customHeight="1" x14ac:dyDescent="0.2"/>
    <row r="6038" ht="12.75" hidden="1" customHeight="1" x14ac:dyDescent="0.2"/>
    <row r="6039" ht="12.75" hidden="1" customHeight="1" x14ac:dyDescent="0.2"/>
    <row r="6040" ht="12.75" hidden="1" customHeight="1" x14ac:dyDescent="0.2"/>
    <row r="6041" ht="12.75" hidden="1" customHeight="1" x14ac:dyDescent="0.2"/>
    <row r="6042" ht="12.75" hidden="1" customHeight="1" x14ac:dyDescent="0.2"/>
    <row r="6043" ht="12.75" hidden="1" customHeight="1" x14ac:dyDescent="0.2"/>
    <row r="6044" ht="12.75" hidden="1" customHeight="1" x14ac:dyDescent="0.2"/>
    <row r="6045" ht="12.75" hidden="1" customHeight="1" x14ac:dyDescent="0.2"/>
    <row r="6046" ht="12.75" hidden="1" customHeight="1" x14ac:dyDescent="0.2"/>
    <row r="6047" ht="12.75" hidden="1" customHeight="1" x14ac:dyDescent="0.2"/>
    <row r="6048" ht="12.75" hidden="1" customHeight="1" x14ac:dyDescent="0.2"/>
    <row r="6049" ht="12.75" hidden="1" customHeight="1" x14ac:dyDescent="0.2"/>
    <row r="6050" ht="12.75" hidden="1" customHeight="1" x14ac:dyDescent="0.2"/>
    <row r="6051" ht="12.75" hidden="1" customHeight="1" x14ac:dyDescent="0.2"/>
    <row r="6052" ht="12.75" hidden="1" customHeight="1" x14ac:dyDescent="0.2"/>
    <row r="6053" ht="12.75" hidden="1" customHeight="1" x14ac:dyDescent="0.2"/>
    <row r="6054" ht="12.75" hidden="1" customHeight="1" x14ac:dyDescent="0.2"/>
    <row r="6055" ht="12.75" hidden="1" customHeight="1" x14ac:dyDescent="0.2"/>
    <row r="6056" ht="12.75" hidden="1" customHeight="1" x14ac:dyDescent="0.2"/>
    <row r="6057" ht="12.75" hidden="1" customHeight="1" x14ac:dyDescent="0.2"/>
    <row r="6058" ht="12.75" hidden="1" customHeight="1" x14ac:dyDescent="0.2"/>
    <row r="6059" ht="12.75" hidden="1" customHeight="1" x14ac:dyDescent="0.2"/>
    <row r="6060" ht="12.75" hidden="1" customHeight="1" x14ac:dyDescent="0.2"/>
    <row r="6061" ht="12.75" hidden="1" customHeight="1" x14ac:dyDescent="0.2"/>
    <row r="6062" ht="12.75" hidden="1" customHeight="1" x14ac:dyDescent="0.2"/>
    <row r="6063" ht="12.75" hidden="1" customHeight="1" x14ac:dyDescent="0.2"/>
    <row r="6064" ht="12.75" hidden="1" customHeight="1" x14ac:dyDescent="0.2"/>
    <row r="6065" ht="12.75" hidden="1" customHeight="1" x14ac:dyDescent="0.2"/>
    <row r="6066" ht="12.75" hidden="1" customHeight="1" x14ac:dyDescent="0.2"/>
    <row r="6067" ht="12.75" hidden="1" customHeight="1" x14ac:dyDescent="0.2"/>
    <row r="6068" ht="12.75" hidden="1" customHeight="1" x14ac:dyDescent="0.2"/>
    <row r="6069" ht="12.75" hidden="1" customHeight="1" x14ac:dyDescent="0.2"/>
    <row r="6070" ht="12.75" hidden="1" customHeight="1" x14ac:dyDescent="0.2"/>
    <row r="6071" ht="12.75" hidden="1" customHeight="1" x14ac:dyDescent="0.2"/>
    <row r="6072" ht="12.75" hidden="1" customHeight="1" x14ac:dyDescent="0.2"/>
    <row r="6073" ht="12.75" hidden="1" customHeight="1" x14ac:dyDescent="0.2"/>
    <row r="6074" ht="12.75" hidden="1" customHeight="1" x14ac:dyDescent="0.2"/>
    <row r="6075" ht="12.75" hidden="1" customHeight="1" x14ac:dyDescent="0.2"/>
    <row r="6076" ht="12.75" hidden="1" customHeight="1" x14ac:dyDescent="0.2"/>
    <row r="6077" ht="12.75" hidden="1" customHeight="1" x14ac:dyDescent="0.2"/>
    <row r="6078" ht="12.75" hidden="1" customHeight="1" x14ac:dyDescent="0.2"/>
    <row r="6079" ht="12.75" hidden="1" customHeight="1" x14ac:dyDescent="0.2"/>
    <row r="6080" ht="12.75" hidden="1" customHeight="1" x14ac:dyDescent="0.2"/>
    <row r="6081" ht="12.75" hidden="1" customHeight="1" x14ac:dyDescent="0.2"/>
    <row r="6082" ht="12.75" hidden="1" customHeight="1" x14ac:dyDescent="0.2"/>
    <row r="6083" ht="12.75" hidden="1" customHeight="1" x14ac:dyDescent="0.2"/>
    <row r="6084" ht="12.75" hidden="1" customHeight="1" x14ac:dyDescent="0.2"/>
    <row r="6085" ht="12.75" hidden="1" customHeight="1" x14ac:dyDescent="0.2"/>
    <row r="6086" ht="12.75" hidden="1" customHeight="1" x14ac:dyDescent="0.2"/>
    <row r="6087" ht="12.75" hidden="1" customHeight="1" x14ac:dyDescent="0.2"/>
    <row r="6088" ht="12.75" hidden="1" customHeight="1" x14ac:dyDescent="0.2"/>
    <row r="6089" ht="12.75" hidden="1" customHeight="1" x14ac:dyDescent="0.2"/>
    <row r="6090" ht="12.75" hidden="1" customHeight="1" x14ac:dyDescent="0.2"/>
    <row r="6091" ht="12.75" hidden="1" customHeight="1" x14ac:dyDescent="0.2"/>
    <row r="6092" ht="12.75" hidden="1" customHeight="1" x14ac:dyDescent="0.2"/>
    <row r="6093" ht="12.75" hidden="1" customHeight="1" x14ac:dyDescent="0.2"/>
    <row r="6094" ht="12.75" hidden="1" customHeight="1" x14ac:dyDescent="0.2"/>
    <row r="6095" ht="12.75" hidden="1" customHeight="1" x14ac:dyDescent="0.2"/>
    <row r="6096" ht="12.75" hidden="1" customHeight="1" x14ac:dyDescent="0.2"/>
    <row r="6097" ht="12.75" hidden="1" customHeight="1" x14ac:dyDescent="0.2"/>
    <row r="6098" ht="12.75" hidden="1" customHeight="1" x14ac:dyDescent="0.2"/>
    <row r="6099" ht="12.75" hidden="1" customHeight="1" x14ac:dyDescent="0.2"/>
    <row r="6100" ht="12.75" hidden="1" customHeight="1" x14ac:dyDescent="0.2"/>
    <row r="6101" ht="12.75" hidden="1" customHeight="1" x14ac:dyDescent="0.2"/>
    <row r="6102" ht="12.75" hidden="1" customHeight="1" x14ac:dyDescent="0.2"/>
    <row r="6103" ht="12.75" hidden="1" customHeight="1" x14ac:dyDescent="0.2"/>
    <row r="6104" ht="12.75" hidden="1" customHeight="1" x14ac:dyDescent="0.2"/>
    <row r="6105" ht="12.75" hidden="1" customHeight="1" x14ac:dyDescent="0.2"/>
    <row r="6106" ht="12.75" hidden="1" customHeight="1" x14ac:dyDescent="0.2"/>
    <row r="6107" ht="12.75" hidden="1" customHeight="1" x14ac:dyDescent="0.2"/>
    <row r="6108" ht="12.75" hidden="1" customHeight="1" x14ac:dyDescent="0.2"/>
    <row r="6109" ht="12.75" hidden="1" customHeight="1" x14ac:dyDescent="0.2"/>
    <row r="6110" ht="12.75" hidden="1" customHeight="1" x14ac:dyDescent="0.2"/>
    <row r="6111" ht="12.75" hidden="1" customHeight="1" x14ac:dyDescent="0.2"/>
    <row r="6112" ht="12.75" hidden="1" customHeight="1" x14ac:dyDescent="0.2"/>
    <row r="6113" ht="12.75" hidden="1" customHeight="1" x14ac:dyDescent="0.2"/>
    <row r="6114" ht="12.75" hidden="1" customHeight="1" x14ac:dyDescent="0.2"/>
    <row r="6115" ht="12.75" hidden="1" customHeight="1" x14ac:dyDescent="0.2"/>
    <row r="6116" ht="12.75" hidden="1" customHeight="1" x14ac:dyDescent="0.2"/>
    <row r="6117" ht="12.75" hidden="1" customHeight="1" x14ac:dyDescent="0.2"/>
    <row r="6118" ht="12.75" hidden="1" customHeight="1" x14ac:dyDescent="0.2"/>
    <row r="6119" ht="12.75" hidden="1" customHeight="1" x14ac:dyDescent="0.2"/>
    <row r="6120" ht="12.75" hidden="1" customHeight="1" x14ac:dyDescent="0.2"/>
    <row r="6121" ht="12.75" hidden="1" customHeight="1" x14ac:dyDescent="0.2"/>
    <row r="6122" ht="12.75" hidden="1" customHeight="1" x14ac:dyDescent="0.2"/>
    <row r="6123" ht="12.75" hidden="1" customHeight="1" x14ac:dyDescent="0.2"/>
    <row r="6124" ht="12.75" hidden="1" customHeight="1" x14ac:dyDescent="0.2"/>
    <row r="6125" ht="12.75" hidden="1" customHeight="1" x14ac:dyDescent="0.2"/>
    <row r="6126" ht="12.75" hidden="1" customHeight="1" x14ac:dyDescent="0.2"/>
    <row r="6127" ht="12.75" hidden="1" customHeight="1" x14ac:dyDescent="0.2"/>
    <row r="6128" ht="12.75" hidden="1" customHeight="1" x14ac:dyDescent="0.2"/>
    <row r="6129" ht="12.75" hidden="1" customHeight="1" x14ac:dyDescent="0.2"/>
    <row r="6130" ht="12.75" hidden="1" customHeight="1" x14ac:dyDescent="0.2"/>
    <row r="6131" ht="12.75" hidden="1" customHeight="1" x14ac:dyDescent="0.2"/>
    <row r="6132" ht="12.75" hidden="1" customHeight="1" x14ac:dyDescent="0.2"/>
    <row r="6133" ht="12.75" hidden="1" customHeight="1" x14ac:dyDescent="0.2"/>
    <row r="6134" ht="12.75" hidden="1" customHeight="1" x14ac:dyDescent="0.2"/>
    <row r="6135" ht="12.75" hidden="1" customHeight="1" x14ac:dyDescent="0.2"/>
    <row r="6136" ht="12.75" hidden="1" customHeight="1" x14ac:dyDescent="0.2"/>
    <row r="6137" ht="12.75" hidden="1" customHeight="1" x14ac:dyDescent="0.2"/>
    <row r="6138" ht="12.75" hidden="1" customHeight="1" x14ac:dyDescent="0.2"/>
    <row r="6139" ht="12.75" hidden="1" customHeight="1" x14ac:dyDescent="0.2"/>
    <row r="6140" ht="12.75" hidden="1" customHeight="1" x14ac:dyDescent="0.2"/>
    <row r="6141" ht="12.75" hidden="1" customHeight="1" x14ac:dyDescent="0.2"/>
    <row r="6142" ht="12.75" hidden="1" customHeight="1" x14ac:dyDescent="0.2"/>
    <row r="6143" ht="12.75" hidden="1" customHeight="1" x14ac:dyDescent="0.2"/>
    <row r="6144" ht="12.75" hidden="1" customHeight="1" x14ac:dyDescent="0.2"/>
    <row r="6145" ht="12.75" hidden="1" customHeight="1" x14ac:dyDescent="0.2"/>
    <row r="6146" ht="12.75" hidden="1" customHeight="1" x14ac:dyDescent="0.2"/>
    <row r="6147" ht="12.75" hidden="1" customHeight="1" x14ac:dyDescent="0.2"/>
    <row r="6148" ht="12.75" hidden="1" customHeight="1" x14ac:dyDescent="0.2"/>
    <row r="6149" ht="12.75" hidden="1" customHeight="1" x14ac:dyDescent="0.2"/>
    <row r="6150" ht="12.75" hidden="1" customHeight="1" x14ac:dyDescent="0.2"/>
    <row r="6151" ht="12.75" hidden="1" customHeight="1" x14ac:dyDescent="0.2"/>
    <row r="6152" ht="12.75" hidden="1" customHeight="1" x14ac:dyDescent="0.2"/>
    <row r="6153" ht="12.75" hidden="1" customHeight="1" x14ac:dyDescent="0.2"/>
    <row r="6154" ht="12.75" hidden="1" customHeight="1" x14ac:dyDescent="0.2"/>
    <row r="6155" ht="12.75" hidden="1" customHeight="1" x14ac:dyDescent="0.2"/>
    <row r="6156" ht="12.75" hidden="1" customHeight="1" x14ac:dyDescent="0.2"/>
    <row r="6157" ht="12.75" hidden="1" customHeight="1" x14ac:dyDescent="0.2"/>
    <row r="6158" ht="12.75" hidden="1" customHeight="1" x14ac:dyDescent="0.2"/>
    <row r="6159" ht="12.75" hidden="1" customHeight="1" x14ac:dyDescent="0.2"/>
    <row r="6160" ht="12.75" hidden="1" customHeight="1" x14ac:dyDescent="0.2"/>
    <row r="6161" ht="12.75" hidden="1" customHeight="1" x14ac:dyDescent="0.2"/>
    <row r="6162" ht="12.75" hidden="1" customHeight="1" x14ac:dyDescent="0.2"/>
    <row r="6163" ht="12.75" hidden="1" customHeight="1" x14ac:dyDescent="0.2"/>
    <row r="6164" ht="12.75" hidden="1" customHeight="1" x14ac:dyDescent="0.2"/>
    <row r="6165" ht="12.75" hidden="1" customHeight="1" x14ac:dyDescent="0.2"/>
    <row r="6166" ht="12.75" hidden="1" customHeight="1" x14ac:dyDescent="0.2"/>
    <row r="6167" ht="12.75" hidden="1" customHeight="1" x14ac:dyDescent="0.2"/>
    <row r="6168" ht="12.75" hidden="1" customHeight="1" x14ac:dyDescent="0.2"/>
    <row r="6169" ht="12.75" hidden="1" customHeight="1" x14ac:dyDescent="0.2"/>
    <row r="6170" ht="12.75" hidden="1" customHeight="1" x14ac:dyDescent="0.2"/>
    <row r="6171" ht="12.75" hidden="1" customHeight="1" x14ac:dyDescent="0.2"/>
    <row r="6172" ht="12.75" hidden="1" customHeight="1" x14ac:dyDescent="0.2"/>
    <row r="6173" ht="12.75" hidden="1" customHeight="1" x14ac:dyDescent="0.2"/>
    <row r="6174" ht="12.75" hidden="1" customHeight="1" x14ac:dyDescent="0.2"/>
    <row r="6175" ht="12.75" hidden="1" customHeight="1" x14ac:dyDescent="0.2"/>
    <row r="6176" ht="12.75" hidden="1" customHeight="1" x14ac:dyDescent="0.2"/>
    <row r="6177" ht="12.75" hidden="1" customHeight="1" x14ac:dyDescent="0.2"/>
    <row r="6178" ht="12.75" hidden="1" customHeight="1" x14ac:dyDescent="0.2"/>
    <row r="6179" ht="12.75" hidden="1" customHeight="1" x14ac:dyDescent="0.2"/>
    <row r="6180" ht="12.75" hidden="1" customHeight="1" x14ac:dyDescent="0.2"/>
    <row r="6181" ht="12.75" hidden="1" customHeight="1" x14ac:dyDescent="0.2"/>
    <row r="6182" ht="12.75" hidden="1" customHeight="1" x14ac:dyDescent="0.2"/>
    <row r="6183" ht="12.75" hidden="1" customHeight="1" x14ac:dyDescent="0.2"/>
    <row r="6184" ht="12.75" hidden="1" customHeight="1" x14ac:dyDescent="0.2"/>
    <row r="6185" ht="12.75" hidden="1" customHeight="1" x14ac:dyDescent="0.2"/>
    <row r="6186" ht="12.75" hidden="1" customHeight="1" x14ac:dyDescent="0.2"/>
    <row r="6187" ht="12.75" hidden="1" customHeight="1" x14ac:dyDescent="0.2"/>
    <row r="6188" ht="12.75" hidden="1" customHeight="1" x14ac:dyDescent="0.2"/>
    <row r="6189" ht="12.75" hidden="1" customHeight="1" x14ac:dyDescent="0.2"/>
    <row r="6190" ht="12.75" hidden="1" customHeight="1" x14ac:dyDescent="0.2"/>
    <row r="6191" ht="12.75" hidden="1" customHeight="1" x14ac:dyDescent="0.2"/>
    <row r="6192" ht="12.75" hidden="1" customHeight="1" x14ac:dyDescent="0.2"/>
    <row r="6193" ht="12.75" hidden="1" customHeight="1" x14ac:dyDescent="0.2"/>
    <row r="6194" ht="12.75" hidden="1" customHeight="1" x14ac:dyDescent="0.2"/>
    <row r="6195" ht="12.75" hidden="1" customHeight="1" x14ac:dyDescent="0.2"/>
    <row r="6196" ht="12.75" hidden="1" customHeight="1" x14ac:dyDescent="0.2"/>
    <row r="6197" ht="12.75" hidden="1" customHeight="1" x14ac:dyDescent="0.2"/>
    <row r="6198" ht="12.75" hidden="1" customHeight="1" x14ac:dyDescent="0.2"/>
    <row r="6199" ht="12.75" hidden="1" customHeight="1" x14ac:dyDescent="0.2"/>
    <row r="6200" ht="12.75" hidden="1" customHeight="1" x14ac:dyDescent="0.2"/>
    <row r="6201" ht="12.75" hidden="1" customHeight="1" x14ac:dyDescent="0.2"/>
    <row r="6202" ht="12.75" hidden="1" customHeight="1" x14ac:dyDescent="0.2"/>
    <row r="6203" ht="12.75" hidden="1" customHeight="1" x14ac:dyDescent="0.2"/>
    <row r="6204" ht="12.75" hidden="1" customHeight="1" x14ac:dyDescent="0.2"/>
    <row r="6205" ht="12.75" hidden="1" customHeight="1" x14ac:dyDescent="0.2"/>
    <row r="6206" ht="12.75" hidden="1" customHeight="1" x14ac:dyDescent="0.2"/>
    <row r="6207" ht="12.75" hidden="1" customHeight="1" x14ac:dyDescent="0.2"/>
    <row r="6208" ht="12.75" hidden="1" customHeight="1" x14ac:dyDescent="0.2"/>
    <row r="6209" ht="12.75" hidden="1" customHeight="1" x14ac:dyDescent="0.2"/>
    <row r="6210" ht="12.75" hidden="1" customHeight="1" x14ac:dyDescent="0.2"/>
    <row r="6211" ht="12.75" hidden="1" customHeight="1" x14ac:dyDescent="0.2"/>
    <row r="6212" ht="12.75" hidden="1" customHeight="1" x14ac:dyDescent="0.2"/>
    <row r="6213" ht="12.75" hidden="1" customHeight="1" x14ac:dyDescent="0.2"/>
    <row r="6214" ht="12.75" hidden="1" customHeight="1" x14ac:dyDescent="0.2"/>
    <row r="6215" ht="12.75" hidden="1" customHeight="1" x14ac:dyDescent="0.2"/>
    <row r="6216" ht="12.75" hidden="1" customHeight="1" x14ac:dyDescent="0.2"/>
    <row r="6217" ht="12.75" hidden="1" customHeight="1" x14ac:dyDescent="0.2"/>
    <row r="6218" ht="12.75" hidden="1" customHeight="1" x14ac:dyDescent="0.2"/>
    <row r="6219" ht="12.75" hidden="1" customHeight="1" x14ac:dyDescent="0.2"/>
    <row r="6220" ht="12.75" hidden="1" customHeight="1" x14ac:dyDescent="0.2"/>
    <row r="6221" ht="12.75" hidden="1" customHeight="1" x14ac:dyDescent="0.2"/>
    <row r="6222" ht="12.75" hidden="1" customHeight="1" x14ac:dyDescent="0.2"/>
    <row r="6223" ht="12.75" hidden="1" customHeight="1" x14ac:dyDescent="0.2"/>
    <row r="6224" ht="12.75" hidden="1" customHeight="1" x14ac:dyDescent="0.2"/>
    <row r="6225" ht="12.75" hidden="1" customHeight="1" x14ac:dyDescent="0.2"/>
    <row r="6226" ht="12.75" hidden="1" customHeight="1" x14ac:dyDescent="0.2"/>
    <row r="6227" ht="12.75" hidden="1" customHeight="1" x14ac:dyDescent="0.2"/>
    <row r="6228" ht="12.75" hidden="1" customHeight="1" x14ac:dyDescent="0.2"/>
    <row r="6229" ht="12.75" hidden="1" customHeight="1" x14ac:dyDescent="0.2"/>
    <row r="6230" ht="12.75" hidden="1" customHeight="1" x14ac:dyDescent="0.2"/>
    <row r="6231" ht="12.75" hidden="1" customHeight="1" x14ac:dyDescent="0.2"/>
    <row r="6232" ht="12.75" hidden="1" customHeight="1" x14ac:dyDescent="0.2"/>
    <row r="6233" ht="12.75" hidden="1" customHeight="1" x14ac:dyDescent="0.2"/>
    <row r="6234" ht="12.75" hidden="1" customHeight="1" x14ac:dyDescent="0.2"/>
    <row r="6235" ht="12.75" hidden="1" customHeight="1" x14ac:dyDescent="0.2"/>
    <row r="6236" ht="12.75" hidden="1" customHeight="1" x14ac:dyDescent="0.2"/>
    <row r="6237" ht="12.75" hidden="1" customHeight="1" x14ac:dyDescent="0.2"/>
    <row r="6238" ht="12.75" hidden="1" customHeight="1" x14ac:dyDescent="0.2"/>
    <row r="6239" ht="12.75" hidden="1" customHeight="1" x14ac:dyDescent="0.2"/>
    <row r="6240" ht="12.75" hidden="1" customHeight="1" x14ac:dyDescent="0.2"/>
    <row r="6241" ht="12.75" hidden="1" customHeight="1" x14ac:dyDescent="0.2"/>
    <row r="6242" ht="12.75" hidden="1" customHeight="1" x14ac:dyDescent="0.2"/>
    <row r="6243" ht="12.75" hidden="1" customHeight="1" x14ac:dyDescent="0.2"/>
    <row r="6244" ht="12.75" hidden="1" customHeight="1" x14ac:dyDescent="0.2"/>
    <row r="6245" ht="12.75" hidden="1" customHeight="1" x14ac:dyDescent="0.2"/>
    <row r="6246" ht="12.75" hidden="1" customHeight="1" x14ac:dyDescent="0.2"/>
    <row r="6247" ht="12.75" hidden="1" customHeight="1" x14ac:dyDescent="0.2"/>
    <row r="6248" ht="12.75" hidden="1" customHeight="1" x14ac:dyDescent="0.2"/>
    <row r="6249" ht="12.75" hidden="1" customHeight="1" x14ac:dyDescent="0.2"/>
    <row r="6250" ht="12.75" hidden="1" customHeight="1" x14ac:dyDescent="0.2"/>
    <row r="6251" ht="12.75" hidden="1" customHeight="1" x14ac:dyDescent="0.2"/>
    <row r="6252" ht="12.75" hidden="1" customHeight="1" x14ac:dyDescent="0.2"/>
    <row r="6253" ht="12.75" hidden="1" customHeight="1" x14ac:dyDescent="0.2"/>
    <row r="6254" ht="12.75" hidden="1" customHeight="1" x14ac:dyDescent="0.2"/>
    <row r="6255" ht="12.75" hidden="1" customHeight="1" x14ac:dyDescent="0.2"/>
    <row r="6256" ht="12.75" hidden="1" customHeight="1" x14ac:dyDescent="0.2"/>
    <row r="6257" ht="12.75" hidden="1" customHeight="1" x14ac:dyDescent="0.2"/>
    <row r="6258" ht="12.75" hidden="1" customHeight="1" x14ac:dyDescent="0.2"/>
    <row r="6259" ht="12.75" hidden="1" customHeight="1" x14ac:dyDescent="0.2"/>
    <row r="6260" ht="12.75" hidden="1" customHeight="1" x14ac:dyDescent="0.2"/>
    <row r="6261" ht="12.75" hidden="1" customHeight="1" x14ac:dyDescent="0.2"/>
    <row r="6262" ht="12.75" hidden="1" customHeight="1" x14ac:dyDescent="0.2"/>
    <row r="6263" ht="12.75" hidden="1" customHeight="1" x14ac:dyDescent="0.2"/>
    <row r="6264" ht="12.75" hidden="1" customHeight="1" x14ac:dyDescent="0.2"/>
    <row r="6265" ht="12.75" hidden="1" customHeight="1" x14ac:dyDescent="0.2"/>
    <row r="6266" ht="12.75" hidden="1" customHeight="1" x14ac:dyDescent="0.2"/>
    <row r="6267" ht="12.75" hidden="1" customHeight="1" x14ac:dyDescent="0.2"/>
    <row r="6268" ht="12.75" hidden="1" customHeight="1" x14ac:dyDescent="0.2"/>
    <row r="6269" ht="12.75" hidden="1" customHeight="1" x14ac:dyDescent="0.2"/>
    <row r="6270" ht="12.75" hidden="1" customHeight="1" x14ac:dyDescent="0.2"/>
    <row r="6271" ht="12.75" hidden="1" customHeight="1" x14ac:dyDescent="0.2"/>
    <row r="6272" ht="12.75" hidden="1" customHeight="1" x14ac:dyDescent="0.2"/>
    <row r="6273" ht="12.75" hidden="1" customHeight="1" x14ac:dyDescent="0.2"/>
    <row r="6274" ht="12.75" hidden="1" customHeight="1" x14ac:dyDescent="0.2"/>
    <row r="6275" ht="12.75" hidden="1" customHeight="1" x14ac:dyDescent="0.2"/>
    <row r="6276" ht="12.75" hidden="1" customHeight="1" x14ac:dyDescent="0.2"/>
    <row r="6277" ht="12.75" hidden="1" customHeight="1" x14ac:dyDescent="0.2"/>
    <row r="6278" ht="12.75" hidden="1" customHeight="1" x14ac:dyDescent="0.2"/>
    <row r="6279" ht="12.75" hidden="1" customHeight="1" x14ac:dyDescent="0.2"/>
    <row r="6280" ht="12.75" hidden="1" customHeight="1" x14ac:dyDescent="0.2"/>
    <row r="6281" ht="12.75" hidden="1" customHeight="1" x14ac:dyDescent="0.2"/>
    <row r="6282" ht="12.75" hidden="1" customHeight="1" x14ac:dyDescent="0.2"/>
    <row r="6283" ht="12.75" hidden="1" customHeight="1" x14ac:dyDescent="0.2"/>
    <row r="6284" ht="12.75" hidden="1" customHeight="1" x14ac:dyDescent="0.2"/>
    <row r="6285" ht="12.75" hidden="1" customHeight="1" x14ac:dyDescent="0.2"/>
    <row r="6286" ht="12.75" hidden="1" customHeight="1" x14ac:dyDescent="0.2"/>
    <row r="6287" ht="12.75" hidden="1" customHeight="1" x14ac:dyDescent="0.2"/>
    <row r="6288" ht="12.75" hidden="1" customHeight="1" x14ac:dyDescent="0.2"/>
    <row r="6289" ht="12.75" hidden="1" customHeight="1" x14ac:dyDescent="0.2"/>
    <row r="6290" ht="12.75" hidden="1" customHeight="1" x14ac:dyDescent="0.2"/>
    <row r="6291" ht="12.75" hidden="1" customHeight="1" x14ac:dyDescent="0.2"/>
    <row r="6292" ht="12.75" hidden="1" customHeight="1" x14ac:dyDescent="0.2"/>
    <row r="6293" ht="12.75" hidden="1" customHeight="1" x14ac:dyDescent="0.2"/>
    <row r="6294" ht="12.75" hidden="1" customHeight="1" x14ac:dyDescent="0.2"/>
    <row r="6295" ht="12.75" hidden="1" customHeight="1" x14ac:dyDescent="0.2"/>
    <row r="6296" ht="12.75" hidden="1" customHeight="1" x14ac:dyDescent="0.2"/>
    <row r="6297" ht="12.75" hidden="1" customHeight="1" x14ac:dyDescent="0.2"/>
    <row r="6298" ht="12.75" hidden="1" customHeight="1" x14ac:dyDescent="0.2"/>
    <row r="6299" ht="12.75" hidden="1" customHeight="1" x14ac:dyDescent="0.2"/>
    <row r="6300" ht="12.75" hidden="1" customHeight="1" x14ac:dyDescent="0.2"/>
    <row r="6301" ht="12.75" hidden="1" customHeight="1" x14ac:dyDescent="0.2"/>
    <row r="6302" ht="12.75" hidden="1" customHeight="1" x14ac:dyDescent="0.2"/>
    <row r="6303" ht="12.75" hidden="1" customHeight="1" x14ac:dyDescent="0.2"/>
    <row r="6304" ht="12.75" hidden="1" customHeight="1" x14ac:dyDescent="0.2"/>
    <row r="6305" ht="12.75" hidden="1" customHeight="1" x14ac:dyDescent="0.2"/>
    <row r="6306" ht="12.75" hidden="1" customHeight="1" x14ac:dyDescent="0.2"/>
    <row r="6307" ht="12.75" hidden="1" customHeight="1" x14ac:dyDescent="0.2"/>
    <row r="6308" ht="12.75" hidden="1" customHeight="1" x14ac:dyDescent="0.2"/>
    <row r="6309" ht="12.75" hidden="1" customHeight="1" x14ac:dyDescent="0.2"/>
    <row r="6310" ht="12.75" hidden="1" customHeight="1" x14ac:dyDescent="0.2"/>
    <row r="6311" ht="12.75" hidden="1" customHeight="1" x14ac:dyDescent="0.2"/>
    <row r="6312" ht="12.75" hidden="1" customHeight="1" x14ac:dyDescent="0.2"/>
    <row r="6313" ht="12.75" hidden="1" customHeight="1" x14ac:dyDescent="0.2"/>
    <row r="6314" ht="12.75" hidden="1" customHeight="1" x14ac:dyDescent="0.2"/>
    <row r="6315" ht="12.75" hidden="1" customHeight="1" x14ac:dyDescent="0.2"/>
    <row r="6316" ht="12.75" hidden="1" customHeight="1" x14ac:dyDescent="0.2"/>
    <row r="6317" ht="12.75" hidden="1" customHeight="1" x14ac:dyDescent="0.2"/>
    <row r="6318" ht="12.75" hidden="1" customHeight="1" x14ac:dyDescent="0.2"/>
    <row r="6319" ht="12.75" hidden="1" customHeight="1" x14ac:dyDescent="0.2"/>
    <row r="6320" ht="12.75" hidden="1" customHeight="1" x14ac:dyDescent="0.2"/>
    <row r="6321" ht="12.75" hidden="1" customHeight="1" x14ac:dyDescent="0.2"/>
    <row r="6322" ht="12.75" hidden="1" customHeight="1" x14ac:dyDescent="0.2"/>
    <row r="6323" ht="12.75" hidden="1" customHeight="1" x14ac:dyDescent="0.2"/>
    <row r="6324" ht="12.75" hidden="1" customHeight="1" x14ac:dyDescent="0.2"/>
    <row r="6325" ht="12.75" hidden="1" customHeight="1" x14ac:dyDescent="0.2"/>
    <row r="6326" ht="12.75" hidden="1" customHeight="1" x14ac:dyDescent="0.2"/>
    <row r="6327" ht="12.75" hidden="1" customHeight="1" x14ac:dyDescent="0.2"/>
    <row r="6328" ht="12.75" hidden="1" customHeight="1" x14ac:dyDescent="0.2"/>
    <row r="6329" ht="12.75" hidden="1" customHeight="1" x14ac:dyDescent="0.2"/>
    <row r="6330" ht="12.75" hidden="1" customHeight="1" x14ac:dyDescent="0.2"/>
    <row r="6331" ht="12.75" hidden="1" customHeight="1" x14ac:dyDescent="0.2"/>
    <row r="6332" ht="12.75" hidden="1" customHeight="1" x14ac:dyDescent="0.2"/>
    <row r="6333" ht="12.75" hidden="1" customHeight="1" x14ac:dyDescent="0.2"/>
    <row r="6334" ht="12.75" hidden="1" customHeight="1" x14ac:dyDescent="0.2"/>
    <row r="6335" ht="12.75" hidden="1" customHeight="1" x14ac:dyDescent="0.2"/>
    <row r="6336" ht="12.75" hidden="1" customHeight="1" x14ac:dyDescent="0.2"/>
    <row r="6337" ht="12.75" hidden="1" customHeight="1" x14ac:dyDescent="0.2"/>
    <row r="6338" ht="12.75" hidden="1" customHeight="1" x14ac:dyDescent="0.2"/>
    <row r="6339" ht="12.75" hidden="1" customHeight="1" x14ac:dyDescent="0.2"/>
    <row r="6340" ht="12.75" hidden="1" customHeight="1" x14ac:dyDescent="0.2"/>
    <row r="6341" ht="12.75" hidden="1" customHeight="1" x14ac:dyDescent="0.2"/>
    <row r="6342" ht="12.75" hidden="1" customHeight="1" x14ac:dyDescent="0.2"/>
    <row r="6343" ht="12.75" hidden="1" customHeight="1" x14ac:dyDescent="0.2"/>
    <row r="6344" ht="12.75" hidden="1" customHeight="1" x14ac:dyDescent="0.2"/>
    <row r="6345" ht="12.75" hidden="1" customHeight="1" x14ac:dyDescent="0.2"/>
    <row r="6346" ht="12.75" hidden="1" customHeight="1" x14ac:dyDescent="0.2"/>
    <row r="6347" ht="12.75" hidden="1" customHeight="1" x14ac:dyDescent="0.2"/>
    <row r="6348" ht="12.75" hidden="1" customHeight="1" x14ac:dyDescent="0.2"/>
    <row r="6349" ht="12.75" hidden="1" customHeight="1" x14ac:dyDescent="0.2"/>
    <row r="6350" ht="12.75" hidden="1" customHeight="1" x14ac:dyDescent="0.2"/>
    <row r="6351" ht="12.75" hidden="1" customHeight="1" x14ac:dyDescent="0.2"/>
    <row r="6352" ht="12.75" hidden="1" customHeight="1" x14ac:dyDescent="0.2"/>
    <row r="6353" ht="12.75" hidden="1" customHeight="1" x14ac:dyDescent="0.2"/>
    <row r="6354" ht="12.75" hidden="1" customHeight="1" x14ac:dyDescent="0.2"/>
    <row r="6355" ht="12.75" hidden="1" customHeight="1" x14ac:dyDescent="0.2"/>
    <row r="6356" ht="12.75" hidden="1" customHeight="1" x14ac:dyDescent="0.2"/>
    <row r="6357" ht="12.75" hidden="1" customHeight="1" x14ac:dyDescent="0.2"/>
    <row r="6358" ht="12.75" hidden="1" customHeight="1" x14ac:dyDescent="0.2"/>
    <row r="6359" ht="12.75" hidden="1" customHeight="1" x14ac:dyDescent="0.2"/>
    <row r="6360" ht="12.75" hidden="1" customHeight="1" x14ac:dyDescent="0.2"/>
    <row r="6361" ht="12.75" hidden="1" customHeight="1" x14ac:dyDescent="0.2"/>
    <row r="6362" ht="12.75" hidden="1" customHeight="1" x14ac:dyDescent="0.2"/>
    <row r="6363" ht="12.75" hidden="1" customHeight="1" x14ac:dyDescent="0.2"/>
    <row r="6364" ht="12.75" hidden="1" customHeight="1" x14ac:dyDescent="0.2"/>
    <row r="6365" ht="12.75" hidden="1" customHeight="1" x14ac:dyDescent="0.2"/>
    <row r="6366" ht="12.75" hidden="1" customHeight="1" x14ac:dyDescent="0.2"/>
    <row r="6367" ht="12.75" hidden="1" customHeight="1" x14ac:dyDescent="0.2"/>
    <row r="6368" ht="12.75" hidden="1" customHeight="1" x14ac:dyDescent="0.2"/>
    <row r="6369" ht="12.75" hidden="1" customHeight="1" x14ac:dyDescent="0.2"/>
    <row r="6370" ht="12.75" hidden="1" customHeight="1" x14ac:dyDescent="0.2"/>
    <row r="6371" ht="12.75" hidden="1" customHeight="1" x14ac:dyDescent="0.2"/>
    <row r="6372" ht="12.75" hidden="1" customHeight="1" x14ac:dyDescent="0.2"/>
    <row r="6373" ht="12.75" hidden="1" customHeight="1" x14ac:dyDescent="0.2"/>
    <row r="6374" ht="12.75" hidden="1" customHeight="1" x14ac:dyDescent="0.2"/>
    <row r="6375" ht="12.75" hidden="1" customHeight="1" x14ac:dyDescent="0.2"/>
    <row r="6376" ht="12.75" hidden="1" customHeight="1" x14ac:dyDescent="0.2"/>
    <row r="6377" ht="12.75" hidden="1" customHeight="1" x14ac:dyDescent="0.2"/>
    <row r="6378" ht="12.75" hidden="1" customHeight="1" x14ac:dyDescent="0.2"/>
    <row r="6379" ht="12.75" hidden="1" customHeight="1" x14ac:dyDescent="0.2"/>
    <row r="6380" ht="12.75" hidden="1" customHeight="1" x14ac:dyDescent="0.2"/>
    <row r="6381" ht="12.75" hidden="1" customHeight="1" x14ac:dyDescent="0.2"/>
    <row r="6382" ht="12.75" hidden="1" customHeight="1" x14ac:dyDescent="0.2"/>
    <row r="6383" ht="12.75" hidden="1" customHeight="1" x14ac:dyDescent="0.2"/>
    <row r="6384" ht="12.75" hidden="1" customHeight="1" x14ac:dyDescent="0.2"/>
    <row r="6385" ht="12.75" hidden="1" customHeight="1" x14ac:dyDescent="0.2"/>
    <row r="6386" ht="12.75" hidden="1" customHeight="1" x14ac:dyDescent="0.2"/>
    <row r="6387" ht="12.75" hidden="1" customHeight="1" x14ac:dyDescent="0.2"/>
    <row r="6388" ht="12.75" hidden="1" customHeight="1" x14ac:dyDescent="0.2"/>
    <row r="6389" ht="12.75" hidden="1" customHeight="1" x14ac:dyDescent="0.2"/>
    <row r="6390" ht="12.75" hidden="1" customHeight="1" x14ac:dyDescent="0.2"/>
    <row r="6391" ht="12.75" hidden="1" customHeight="1" x14ac:dyDescent="0.2"/>
    <row r="6392" ht="12.75" hidden="1" customHeight="1" x14ac:dyDescent="0.2"/>
    <row r="6393" ht="12.75" hidden="1" customHeight="1" x14ac:dyDescent="0.2"/>
    <row r="6394" ht="12.75" hidden="1" customHeight="1" x14ac:dyDescent="0.2"/>
    <row r="6395" ht="12.75" hidden="1" customHeight="1" x14ac:dyDescent="0.2"/>
    <row r="6396" ht="12.75" hidden="1" customHeight="1" x14ac:dyDescent="0.2"/>
    <row r="6397" ht="12.75" hidden="1" customHeight="1" x14ac:dyDescent="0.2"/>
    <row r="6398" ht="12.75" hidden="1" customHeight="1" x14ac:dyDescent="0.2"/>
    <row r="6399" ht="12.75" hidden="1" customHeight="1" x14ac:dyDescent="0.2"/>
    <row r="6400" ht="12.75" hidden="1" customHeight="1" x14ac:dyDescent="0.2"/>
    <row r="6401" ht="12.75" hidden="1" customHeight="1" x14ac:dyDescent="0.2"/>
    <row r="6402" ht="12.75" hidden="1" customHeight="1" x14ac:dyDescent="0.2"/>
    <row r="6403" ht="12.75" hidden="1" customHeight="1" x14ac:dyDescent="0.2"/>
    <row r="6404" ht="12.75" hidden="1" customHeight="1" x14ac:dyDescent="0.2"/>
    <row r="6405" ht="12.75" hidden="1" customHeight="1" x14ac:dyDescent="0.2"/>
    <row r="6406" ht="12.75" hidden="1" customHeight="1" x14ac:dyDescent="0.2"/>
    <row r="6407" ht="12.75" hidden="1" customHeight="1" x14ac:dyDescent="0.2"/>
    <row r="6408" ht="12.75" hidden="1" customHeight="1" x14ac:dyDescent="0.2"/>
    <row r="6409" ht="12.75" hidden="1" customHeight="1" x14ac:dyDescent="0.2"/>
    <row r="6410" ht="12.75" hidden="1" customHeight="1" x14ac:dyDescent="0.2"/>
    <row r="6411" ht="12.75" hidden="1" customHeight="1" x14ac:dyDescent="0.2"/>
    <row r="6412" ht="12.75" hidden="1" customHeight="1" x14ac:dyDescent="0.2"/>
    <row r="6413" ht="12.75" hidden="1" customHeight="1" x14ac:dyDescent="0.2"/>
    <row r="6414" ht="12.75" hidden="1" customHeight="1" x14ac:dyDescent="0.2"/>
    <row r="6415" ht="12.75" hidden="1" customHeight="1" x14ac:dyDescent="0.2"/>
    <row r="6416" ht="12.75" hidden="1" customHeight="1" x14ac:dyDescent="0.2"/>
    <row r="6417" ht="12.75" hidden="1" customHeight="1" x14ac:dyDescent="0.2"/>
    <row r="6418" ht="12.75" hidden="1" customHeight="1" x14ac:dyDescent="0.2"/>
    <row r="6419" ht="12.75" hidden="1" customHeight="1" x14ac:dyDescent="0.2"/>
    <row r="6420" ht="12.75" hidden="1" customHeight="1" x14ac:dyDescent="0.2"/>
    <row r="6421" ht="12.75" hidden="1" customHeight="1" x14ac:dyDescent="0.2"/>
    <row r="6422" ht="12.75" hidden="1" customHeight="1" x14ac:dyDescent="0.2"/>
    <row r="6423" ht="12.75" hidden="1" customHeight="1" x14ac:dyDescent="0.2"/>
    <row r="6424" ht="12.75" hidden="1" customHeight="1" x14ac:dyDescent="0.2"/>
    <row r="6425" ht="12.75" hidden="1" customHeight="1" x14ac:dyDescent="0.2"/>
    <row r="6426" ht="12.75" hidden="1" customHeight="1" x14ac:dyDescent="0.2"/>
    <row r="6427" ht="12.75" hidden="1" customHeight="1" x14ac:dyDescent="0.2"/>
    <row r="6428" ht="12.75" hidden="1" customHeight="1" x14ac:dyDescent="0.2"/>
    <row r="6429" ht="12.75" hidden="1" customHeight="1" x14ac:dyDescent="0.2"/>
    <row r="6430" ht="12.75" hidden="1" customHeight="1" x14ac:dyDescent="0.2"/>
    <row r="6431" ht="12.75" hidden="1" customHeight="1" x14ac:dyDescent="0.2"/>
    <row r="6432" ht="12.75" hidden="1" customHeight="1" x14ac:dyDescent="0.2"/>
    <row r="6433" ht="12.75" hidden="1" customHeight="1" x14ac:dyDescent="0.2"/>
    <row r="6434" ht="12.75" hidden="1" customHeight="1" x14ac:dyDescent="0.2"/>
    <row r="6435" ht="12.75" hidden="1" customHeight="1" x14ac:dyDescent="0.2"/>
    <row r="6436" ht="12.75" hidden="1" customHeight="1" x14ac:dyDescent="0.2"/>
    <row r="6437" ht="12.75" hidden="1" customHeight="1" x14ac:dyDescent="0.2"/>
    <row r="6438" ht="12.75" hidden="1" customHeight="1" x14ac:dyDescent="0.2"/>
    <row r="6439" ht="12.75" hidden="1" customHeight="1" x14ac:dyDescent="0.2"/>
    <row r="6440" ht="12.75" hidden="1" customHeight="1" x14ac:dyDescent="0.2"/>
    <row r="6441" ht="12.75" hidden="1" customHeight="1" x14ac:dyDescent="0.2"/>
    <row r="6442" ht="12.75" hidden="1" customHeight="1" x14ac:dyDescent="0.2"/>
    <row r="6443" ht="12.75" hidden="1" customHeight="1" x14ac:dyDescent="0.2"/>
    <row r="6444" ht="12.75" hidden="1" customHeight="1" x14ac:dyDescent="0.2"/>
    <row r="6445" ht="12.75" hidden="1" customHeight="1" x14ac:dyDescent="0.2"/>
    <row r="6446" ht="12.75" hidden="1" customHeight="1" x14ac:dyDescent="0.2"/>
    <row r="6447" ht="12.75" hidden="1" customHeight="1" x14ac:dyDescent="0.2"/>
    <row r="6448" ht="12.75" hidden="1" customHeight="1" x14ac:dyDescent="0.2"/>
    <row r="6449" ht="12.75" hidden="1" customHeight="1" x14ac:dyDescent="0.2"/>
    <row r="6450" ht="12.75" hidden="1" customHeight="1" x14ac:dyDescent="0.2"/>
    <row r="6451" ht="12.75" hidden="1" customHeight="1" x14ac:dyDescent="0.2"/>
    <row r="6452" ht="12.75" hidden="1" customHeight="1" x14ac:dyDescent="0.2"/>
    <row r="6453" ht="12.75" hidden="1" customHeight="1" x14ac:dyDescent="0.2"/>
    <row r="6454" ht="12.75" hidden="1" customHeight="1" x14ac:dyDescent="0.2"/>
    <row r="6455" ht="12.75" hidden="1" customHeight="1" x14ac:dyDescent="0.2"/>
    <row r="6456" ht="12.75" hidden="1" customHeight="1" x14ac:dyDescent="0.2"/>
    <row r="6457" ht="12.75" hidden="1" customHeight="1" x14ac:dyDescent="0.2"/>
    <row r="6458" ht="12.75" hidden="1" customHeight="1" x14ac:dyDescent="0.2"/>
    <row r="6459" ht="12.75" hidden="1" customHeight="1" x14ac:dyDescent="0.2"/>
    <row r="6460" ht="12.75" hidden="1" customHeight="1" x14ac:dyDescent="0.2"/>
    <row r="6461" ht="12.75" hidden="1" customHeight="1" x14ac:dyDescent="0.2"/>
    <row r="6462" ht="12.75" hidden="1" customHeight="1" x14ac:dyDescent="0.2"/>
    <row r="6463" ht="12.75" hidden="1" customHeight="1" x14ac:dyDescent="0.2"/>
    <row r="6464" ht="12.75" hidden="1" customHeight="1" x14ac:dyDescent="0.2"/>
    <row r="6465" ht="12.75" hidden="1" customHeight="1" x14ac:dyDescent="0.2"/>
    <row r="6466" ht="12.75" hidden="1" customHeight="1" x14ac:dyDescent="0.2"/>
    <row r="6467" ht="12.75" hidden="1" customHeight="1" x14ac:dyDescent="0.2"/>
    <row r="6468" ht="12.75" hidden="1" customHeight="1" x14ac:dyDescent="0.2"/>
    <row r="6469" ht="12.75" hidden="1" customHeight="1" x14ac:dyDescent="0.2"/>
    <row r="6470" ht="12.75" hidden="1" customHeight="1" x14ac:dyDescent="0.2"/>
    <row r="6471" ht="12.75" hidden="1" customHeight="1" x14ac:dyDescent="0.2"/>
    <row r="6472" ht="12.75" hidden="1" customHeight="1" x14ac:dyDescent="0.2"/>
    <row r="6473" ht="12.75" hidden="1" customHeight="1" x14ac:dyDescent="0.2"/>
    <row r="6474" ht="12.75" hidden="1" customHeight="1" x14ac:dyDescent="0.2"/>
    <row r="6475" ht="12.75" hidden="1" customHeight="1" x14ac:dyDescent="0.2"/>
    <row r="6476" ht="12.75" hidden="1" customHeight="1" x14ac:dyDescent="0.2"/>
    <row r="6477" ht="12.75" hidden="1" customHeight="1" x14ac:dyDescent="0.2"/>
    <row r="6478" ht="12.75" hidden="1" customHeight="1" x14ac:dyDescent="0.2"/>
    <row r="6479" ht="12.75" hidden="1" customHeight="1" x14ac:dyDescent="0.2"/>
    <row r="6480" ht="12.75" hidden="1" customHeight="1" x14ac:dyDescent="0.2"/>
    <row r="6481" ht="12.75" hidden="1" customHeight="1" x14ac:dyDescent="0.2"/>
    <row r="6482" ht="12.75" hidden="1" customHeight="1" x14ac:dyDescent="0.2"/>
    <row r="6483" ht="12.75" hidden="1" customHeight="1" x14ac:dyDescent="0.2"/>
    <row r="6484" ht="12.75" hidden="1" customHeight="1" x14ac:dyDescent="0.2"/>
    <row r="6485" ht="12.75" hidden="1" customHeight="1" x14ac:dyDescent="0.2"/>
    <row r="6486" ht="12.75" hidden="1" customHeight="1" x14ac:dyDescent="0.2"/>
    <row r="6487" ht="12.75" hidden="1" customHeight="1" x14ac:dyDescent="0.2"/>
    <row r="6488" ht="12.75" hidden="1" customHeight="1" x14ac:dyDescent="0.2"/>
    <row r="6489" ht="12.75" hidden="1" customHeight="1" x14ac:dyDescent="0.2"/>
    <row r="6490" ht="12.75" hidden="1" customHeight="1" x14ac:dyDescent="0.2"/>
    <row r="6491" ht="12.75" hidden="1" customHeight="1" x14ac:dyDescent="0.2"/>
    <row r="6492" ht="12.75" hidden="1" customHeight="1" x14ac:dyDescent="0.2"/>
    <row r="6493" ht="12.75" hidden="1" customHeight="1" x14ac:dyDescent="0.2"/>
    <row r="6494" ht="12.75" hidden="1" customHeight="1" x14ac:dyDescent="0.2"/>
    <row r="6495" ht="12.75" hidden="1" customHeight="1" x14ac:dyDescent="0.2"/>
    <row r="6496" ht="12.75" hidden="1" customHeight="1" x14ac:dyDescent="0.2"/>
    <row r="6497" ht="12.75" hidden="1" customHeight="1" x14ac:dyDescent="0.2"/>
    <row r="6498" ht="12.75" hidden="1" customHeight="1" x14ac:dyDescent="0.2"/>
    <row r="6499" ht="12.75" hidden="1" customHeight="1" x14ac:dyDescent="0.2"/>
    <row r="6500" ht="12.75" hidden="1" customHeight="1" x14ac:dyDescent="0.2"/>
    <row r="6501" ht="12.75" hidden="1" customHeight="1" x14ac:dyDescent="0.2"/>
    <row r="6502" ht="12.75" hidden="1" customHeight="1" x14ac:dyDescent="0.2"/>
    <row r="6503" ht="12.75" hidden="1" customHeight="1" x14ac:dyDescent="0.2"/>
    <row r="6504" ht="12.75" hidden="1" customHeight="1" x14ac:dyDescent="0.2"/>
    <row r="6505" ht="12.75" hidden="1" customHeight="1" x14ac:dyDescent="0.2"/>
    <row r="6506" ht="12.75" hidden="1" customHeight="1" x14ac:dyDescent="0.2"/>
    <row r="6507" ht="12.75" hidden="1" customHeight="1" x14ac:dyDescent="0.2"/>
    <row r="6508" ht="12.75" hidden="1" customHeight="1" x14ac:dyDescent="0.2"/>
    <row r="6509" ht="12.75" hidden="1" customHeight="1" x14ac:dyDescent="0.2"/>
    <row r="6510" ht="12.75" hidden="1" customHeight="1" x14ac:dyDescent="0.2"/>
    <row r="6511" ht="12.75" hidden="1" customHeight="1" x14ac:dyDescent="0.2"/>
    <row r="6512" ht="12.75" hidden="1" customHeight="1" x14ac:dyDescent="0.2"/>
    <row r="6513" ht="12.75" hidden="1" customHeight="1" x14ac:dyDescent="0.2"/>
    <row r="6514" ht="12.75" hidden="1" customHeight="1" x14ac:dyDescent="0.2"/>
    <row r="6515" ht="12.75" hidden="1" customHeight="1" x14ac:dyDescent="0.2"/>
    <row r="6516" ht="12.75" hidden="1" customHeight="1" x14ac:dyDescent="0.2"/>
    <row r="6517" ht="12.75" hidden="1" customHeight="1" x14ac:dyDescent="0.2"/>
    <row r="6518" ht="12.75" hidden="1" customHeight="1" x14ac:dyDescent="0.2"/>
    <row r="6519" ht="12.75" hidden="1" customHeight="1" x14ac:dyDescent="0.2"/>
    <row r="6520" ht="12.75" hidden="1" customHeight="1" x14ac:dyDescent="0.2"/>
    <row r="6521" ht="12.75" hidden="1" customHeight="1" x14ac:dyDescent="0.2"/>
    <row r="6522" ht="12.75" hidden="1" customHeight="1" x14ac:dyDescent="0.2"/>
    <row r="6523" ht="12.75" hidden="1" customHeight="1" x14ac:dyDescent="0.2"/>
    <row r="6524" ht="12.75" hidden="1" customHeight="1" x14ac:dyDescent="0.2"/>
    <row r="6525" ht="12.75" hidden="1" customHeight="1" x14ac:dyDescent="0.2"/>
    <row r="6526" ht="12.75" hidden="1" customHeight="1" x14ac:dyDescent="0.2"/>
    <row r="6527" ht="12.75" hidden="1" customHeight="1" x14ac:dyDescent="0.2"/>
    <row r="6528" ht="12.75" hidden="1" customHeight="1" x14ac:dyDescent="0.2"/>
    <row r="6529" ht="12.75" hidden="1" customHeight="1" x14ac:dyDescent="0.2"/>
    <row r="6530" ht="12.75" hidden="1" customHeight="1" x14ac:dyDescent="0.2"/>
    <row r="6531" ht="12.75" hidden="1" customHeight="1" x14ac:dyDescent="0.2"/>
    <row r="6532" ht="12.75" hidden="1" customHeight="1" x14ac:dyDescent="0.2"/>
    <row r="6533" ht="12.75" hidden="1" customHeight="1" x14ac:dyDescent="0.2"/>
    <row r="6534" ht="12.75" hidden="1" customHeight="1" x14ac:dyDescent="0.2"/>
    <row r="6535" ht="12.75" hidden="1" customHeight="1" x14ac:dyDescent="0.2"/>
    <row r="6536" ht="12.75" hidden="1" customHeight="1" x14ac:dyDescent="0.2"/>
    <row r="6537" ht="12.75" hidden="1" customHeight="1" x14ac:dyDescent="0.2"/>
    <row r="6538" ht="12.75" hidden="1" customHeight="1" x14ac:dyDescent="0.2"/>
    <row r="6539" ht="12.75" hidden="1" customHeight="1" x14ac:dyDescent="0.2"/>
    <row r="6540" ht="12.75" hidden="1" customHeight="1" x14ac:dyDescent="0.2"/>
    <row r="6541" ht="12.75" hidden="1" customHeight="1" x14ac:dyDescent="0.2"/>
    <row r="6542" ht="12.75" hidden="1" customHeight="1" x14ac:dyDescent="0.2"/>
    <row r="6543" ht="12.75" hidden="1" customHeight="1" x14ac:dyDescent="0.2"/>
    <row r="6544" ht="12.75" hidden="1" customHeight="1" x14ac:dyDescent="0.2"/>
    <row r="6545" ht="12.75" hidden="1" customHeight="1" x14ac:dyDescent="0.2"/>
    <row r="6546" ht="12.75" hidden="1" customHeight="1" x14ac:dyDescent="0.2"/>
    <row r="6547" ht="12.75" hidden="1" customHeight="1" x14ac:dyDescent="0.2"/>
    <row r="6548" ht="12.75" hidden="1" customHeight="1" x14ac:dyDescent="0.2"/>
    <row r="6549" ht="12.75" hidden="1" customHeight="1" x14ac:dyDescent="0.2"/>
    <row r="6550" ht="12.75" hidden="1" customHeight="1" x14ac:dyDescent="0.2"/>
    <row r="6551" ht="12.75" hidden="1" customHeight="1" x14ac:dyDescent="0.2"/>
    <row r="6552" ht="12.75" hidden="1" customHeight="1" x14ac:dyDescent="0.2"/>
    <row r="6553" ht="12.75" hidden="1" customHeight="1" x14ac:dyDescent="0.2"/>
    <row r="6554" ht="12.75" hidden="1" customHeight="1" x14ac:dyDescent="0.2"/>
    <row r="6555" ht="12.75" hidden="1" customHeight="1" x14ac:dyDescent="0.2"/>
    <row r="6556" ht="12.75" hidden="1" customHeight="1" x14ac:dyDescent="0.2"/>
    <row r="6557" ht="12.75" hidden="1" customHeight="1" x14ac:dyDescent="0.2"/>
    <row r="6558" ht="12.75" hidden="1" customHeight="1" x14ac:dyDescent="0.2"/>
    <row r="6559" ht="12.75" hidden="1" customHeight="1" x14ac:dyDescent="0.2"/>
    <row r="6560" ht="12.75" hidden="1" customHeight="1" x14ac:dyDescent="0.2"/>
    <row r="6561" ht="12.75" hidden="1" customHeight="1" x14ac:dyDescent="0.2"/>
    <row r="6562" ht="12.75" hidden="1" customHeight="1" x14ac:dyDescent="0.2"/>
    <row r="6563" ht="12.75" hidden="1" customHeight="1" x14ac:dyDescent="0.2"/>
    <row r="6564" ht="12.75" hidden="1" customHeight="1" x14ac:dyDescent="0.2"/>
    <row r="6565" ht="12.75" hidden="1" customHeight="1" x14ac:dyDescent="0.2"/>
    <row r="6566" ht="12.75" hidden="1" customHeight="1" x14ac:dyDescent="0.2"/>
    <row r="6567" ht="12.75" hidden="1" customHeight="1" x14ac:dyDescent="0.2"/>
    <row r="6568" ht="12.75" hidden="1" customHeight="1" x14ac:dyDescent="0.2"/>
    <row r="6569" ht="12.75" hidden="1" customHeight="1" x14ac:dyDescent="0.2"/>
    <row r="6570" ht="12.75" hidden="1" customHeight="1" x14ac:dyDescent="0.2"/>
    <row r="6571" ht="12.75" hidden="1" customHeight="1" x14ac:dyDescent="0.2"/>
    <row r="6572" ht="12.75" hidden="1" customHeight="1" x14ac:dyDescent="0.2"/>
    <row r="6573" ht="12.75" hidden="1" customHeight="1" x14ac:dyDescent="0.2"/>
    <row r="6574" ht="12.75" hidden="1" customHeight="1" x14ac:dyDescent="0.2"/>
    <row r="6575" ht="12.75" hidden="1" customHeight="1" x14ac:dyDescent="0.2"/>
    <row r="6576" ht="12.75" hidden="1" customHeight="1" x14ac:dyDescent="0.2"/>
    <row r="6577" ht="12.75" hidden="1" customHeight="1" x14ac:dyDescent="0.2"/>
    <row r="6578" ht="12.75" hidden="1" customHeight="1" x14ac:dyDescent="0.2"/>
    <row r="6579" ht="12.75" hidden="1" customHeight="1" x14ac:dyDescent="0.2"/>
    <row r="6580" ht="12.75" hidden="1" customHeight="1" x14ac:dyDescent="0.2"/>
    <row r="6581" ht="12.75" hidden="1" customHeight="1" x14ac:dyDescent="0.2"/>
    <row r="6582" ht="12.75" hidden="1" customHeight="1" x14ac:dyDescent="0.2"/>
    <row r="6583" ht="12.75" hidden="1" customHeight="1" x14ac:dyDescent="0.2"/>
    <row r="6584" ht="12.75" hidden="1" customHeight="1" x14ac:dyDescent="0.2"/>
    <row r="6585" ht="12.75" hidden="1" customHeight="1" x14ac:dyDescent="0.2"/>
    <row r="6586" ht="12.75" hidden="1" customHeight="1" x14ac:dyDescent="0.2"/>
    <row r="6587" ht="12.75" hidden="1" customHeight="1" x14ac:dyDescent="0.2"/>
    <row r="6588" ht="12.75" hidden="1" customHeight="1" x14ac:dyDescent="0.2"/>
    <row r="6589" ht="12.75" hidden="1" customHeight="1" x14ac:dyDescent="0.2"/>
    <row r="6590" ht="12.75" hidden="1" customHeight="1" x14ac:dyDescent="0.2"/>
    <row r="6591" ht="12.75" hidden="1" customHeight="1" x14ac:dyDescent="0.2"/>
    <row r="6592" ht="12.75" hidden="1" customHeight="1" x14ac:dyDescent="0.2"/>
    <row r="6593" ht="12.75" hidden="1" customHeight="1" x14ac:dyDescent="0.2"/>
    <row r="6594" ht="12.75" hidden="1" customHeight="1" x14ac:dyDescent="0.2"/>
    <row r="6595" ht="12.75" hidden="1" customHeight="1" x14ac:dyDescent="0.2"/>
    <row r="6596" ht="12.75" hidden="1" customHeight="1" x14ac:dyDescent="0.2"/>
    <row r="6597" ht="12.75" hidden="1" customHeight="1" x14ac:dyDescent="0.2"/>
    <row r="6598" ht="12.75" hidden="1" customHeight="1" x14ac:dyDescent="0.2"/>
    <row r="6599" ht="12.75" hidden="1" customHeight="1" x14ac:dyDescent="0.2"/>
    <row r="6600" ht="12.75" hidden="1" customHeight="1" x14ac:dyDescent="0.2"/>
    <row r="6601" ht="12.75" hidden="1" customHeight="1" x14ac:dyDescent="0.2"/>
    <row r="6602" ht="12.75" hidden="1" customHeight="1" x14ac:dyDescent="0.2"/>
    <row r="6603" ht="12.75" hidden="1" customHeight="1" x14ac:dyDescent="0.2"/>
    <row r="6604" ht="12.75" hidden="1" customHeight="1" x14ac:dyDescent="0.2"/>
    <row r="6605" ht="12.75" hidden="1" customHeight="1" x14ac:dyDescent="0.2"/>
    <row r="6606" ht="12.75" hidden="1" customHeight="1" x14ac:dyDescent="0.2"/>
    <row r="6607" ht="12.75" hidden="1" customHeight="1" x14ac:dyDescent="0.2"/>
    <row r="6608" ht="12.75" hidden="1" customHeight="1" x14ac:dyDescent="0.2"/>
    <row r="6609" ht="12.75" hidden="1" customHeight="1" x14ac:dyDescent="0.2"/>
    <row r="6610" ht="12.75" hidden="1" customHeight="1" x14ac:dyDescent="0.2"/>
    <row r="6611" ht="12.75" hidden="1" customHeight="1" x14ac:dyDescent="0.2"/>
    <row r="6612" ht="12.75" hidden="1" customHeight="1" x14ac:dyDescent="0.2"/>
    <row r="6613" ht="12.75" hidden="1" customHeight="1" x14ac:dyDescent="0.2"/>
    <row r="6614" ht="12.75" hidden="1" customHeight="1" x14ac:dyDescent="0.2"/>
    <row r="6615" ht="12.75" hidden="1" customHeight="1" x14ac:dyDescent="0.2"/>
    <row r="6616" ht="12.75" hidden="1" customHeight="1" x14ac:dyDescent="0.2"/>
    <row r="6617" ht="12.75" hidden="1" customHeight="1" x14ac:dyDescent="0.2"/>
    <row r="6618" ht="12.75" hidden="1" customHeight="1" x14ac:dyDescent="0.2"/>
    <row r="6619" ht="12.75" hidden="1" customHeight="1" x14ac:dyDescent="0.2"/>
    <row r="6620" ht="12.75" hidden="1" customHeight="1" x14ac:dyDescent="0.2"/>
    <row r="6621" ht="12.75" hidden="1" customHeight="1" x14ac:dyDescent="0.2"/>
    <row r="6622" ht="12.75" hidden="1" customHeight="1" x14ac:dyDescent="0.2"/>
    <row r="6623" ht="12.75" hidden="1" customHeight="1" x14ac:dyDescent="0.2"/>
    <row r="6624" ht="12.75" hidden="1" customHeight="1" x14ac:dyDescent="0.2"/>
    <row r="6625" ht="12.75" hidden="1" customHeight="1" x14ac:dyDescent="0.2"/>
    <row r="6626" ht="12.75" hidden="1" customHeight="1" x14ac:dyDescent="0.2"/>
    <row r="6627" ht="12.75" hidden="1" customHeight="1" x14ac:dyDescent="0.2"/>
    <row r="6628" ht="12.75" hidden="1" customHeight="1" x14ac:dyDescent="0.2"/>
    <row r="6629" ht="12.75" hidden="1" customHeight="1" x14ac:dyDescent="0.2"/>
    <row r="6630" ht="12.75" hidden="1" customHeight="1" x14ac:dyDescent="0.2"/>
    <row r="6631" ht="12.75" hidden="1" customHeight="1" x14ac:dyDescent="0.2"/>
    <row r="6632" ht="12.75" hidden="1" customHeight="1" x14ac:dyDescent="0.2"/>
    <row r="6633" ht="12.75" hidden="1" customHeight="1" x14ac:dyDescent="0.2"/>
    <row r="6634" ht="12.75" hidden="1" customHeight="1" x14ac:dyDescent="0.2"/>
    <row r="6635" ht="12.75" hidden="1" customHeight="1" x14ac:dyDescent="0.2"/>
    <row r="6636" ht="12.75" hidden="1" customHeight="1" x14ac:dyDescent="0.2"/>
    <row r="6637" ht="12.75" hidden="1" customHeight="1" x14ac:dyDescent="0.2"/>
    <row r="6638" ht="12.75" hidden="1" customHeight="1" x14ac:dyDescent="0.2"/>
    <row r="6639" ht="12.75" hidden="1" customHeight="1" x14ac:dyDescent="0.2"/>
    <row r="6640" ht="12.75" hidden="1" customHeight="1" x14ac:dyDescent="0.2"/>
    <row r="6641" ht="12.75" hidden="1" customHeight="1" x14ac:dyDescent="0.2"/>
    <row r="6642" ht="12.75" hidden="1" customHeight="1" x14ac:dyDescent="0.2"/>
    <row r="6643" ht="12.75" hidden="1" customHeight="1" x14ac:dyDescent="0.2"/>
    <row r="6644" ht="12.75" hidden="1" customHeight="1" x14ac:dyDescent="0.2"/>
    <row r="6645" ht="12.75" hidden="1" customHeight="1" x14ac:dyDescent="0.2"/>
    <row r="6646" ht="12.75" hidden="1" customHeight="1" x14ac:dyDescent="0.2"/>
    <row r="6647" ht="12.75" hidden="1" customHeight="1" x14ac:dyDescent="0.2"/>
    <row r="6648" ht="12.75" hidden="1" customHeight="1" x14ac:dyDescent="0.2"/>
    <row r="6649" ht="12.75" hidden="1" customHeight="1" x14ac:dyDescent="0.2"/>
    <row r="6650" ht="12.75" hidden="1" customHeight="1" x14ac:dyDescent="0.2"/>
    <row r="6651" ht="12.75" hidden="1" customHeight="1" x14ac:dyDescent="0.2"/>
    <row r="6652" ht="12.75" hidden="1" customHeight="1" x14ac:dyDescent="0.2"/>
    <row r="6653" ht="12.75" hidden="1" customHeight="1" x14ac:dyDescent="0.2"/>
    <row r="6654" ht="12.75" hidden="1" customHeight="1" x14ac:dyDescent="0.2"/>
    <row r="6655" ht="12.75" hidden="1" customHeight="1" x14ac:dyDescent="0.2"/>
    <row r="6656" ht="12.75" hidden="1" customHeight="1" x14ac:dyDescent="0.2"/>
    <row r="6657" ht="12.75" hidden="1" customHeight="1" x14ac:dyDescent="0.2"/>
    <row r="6658" ht="12.75" hidden="1" customHeight="1" x14ac:dyDescent="0.2"/>
    <row r="6659" ht="12.75" hidden="1" customHeight="1" x14ac:dyDescent="0.2"/>
    <row r="6660" ht="12.75" hidden="1" customHeight="1" x14ac:dyDescent="0.2"/>
    <row r="6661" ht="12.75" hidden="1" customHeight="1" x14ac:dyDescent="0.2"/>
    <row r="6662" ht="12.75" hidden="1" customHeight="1" x14ac:dyDescent="0.2"/>
    <row r="6663" ht="12.75" hidden="1" customHeight="1" x14ac:dyDescent="0.2"/>
    <row r="6664" ht="12.75" hidden="1" customHeight="1" x14ac:dyDescent="0.2"/>
    <row r="6665" ht="12.75" hidden="1" customHeight="1" x14ac:dyDescent="0.2"/>
    <row r="6666" ht="12.75" hidden="1" customHeight="1" x14ac:dyDescent="0.2"/>
    <row r="6667" ht="12.75" hidden="1" customHeight="1" x14ac:dyDescent="0.2"/>
    <row r="6668" ht="12.75" hidden="1" customHeight="1" x14ac:dyDescent="0.2"/>
    <row r="6669" ht="12.75" hidden="1" customHeight="1" x14ac:dyDescent="0.2"/>
    <row r="6670" ht="12.75" hidden="1" customHeight="1" x14ac:dyDescent="0.2"/>
    <row r="6671" ht="12.75" hidden="1" customHeight="1" x14ac:dyDescent="0.2"/>
    <row r="6672" ht="12.75" hidden="1" customHeight="1" x14ac:dyDescent="0.2"/>
    <row r="6673" ht="12.75" hidden="1" customHeight="1" x14ac:dyDescent="0.2"/>
    <row r="6674" ht="12.75" hidden="1" customHeight="1" x14ac:dyDescent="0.2"/>
    <row r="6675" ht="12.75" hidden="1" customHeight="1" x14ac:dyDescent="0.2"/>
    <row r="6676" ht="12.75" hidden="1" customHeight="1" x14ac:dyDescent="0.2"/>
    <row r="6677" ht="12.75" hidden="1" customHeight="1" x14ac:dyDescent="0.2"/>
    <row r="6678" ht="12.75" hidden="1" customHeight="1" x14ac:dyDescent="0.2"/>
    <row r="6679" ht="12.75" hidden="1" customHeight="1" x14ac:dyDescent="0.2"/>
    <row r="6680" ht="12.75" hidden="1" customHeight="1" x14ac:dyDescent="0.2"/>
    <row r="6681" ht="12.75" hidden="1" customHeight="1" x14ac:dyDescent="0.2"/>
    <row r="6682" ht="12.75" hidden="1" customHeight="1" x14ac:dyDescent="0.2"/>
    <row r="6683" ht="12.75" hidden="1" customHeight="1" x14ac:dyDescent="0.2"/>
    <row r="6684" ht="12.75" hidden="1" customHeight="1" x14ac:dyDescent="0.2"/>
    <row r="6685" ht="12.75" hidden="1" customHeight="1" x14ac:dyDescent="0.2"/>
    <row r="6686" ht="12.75" hidden="1" customHeight="1" x14ac:dyDescent="0.2"/>
    <row r="6687" ht="12.75" hidden="1" customHeight="1" x14ac:dyDescent="0.2"/>
    <row r="6688" ht="12.75" hidden="1" customHeight="1" x14ac:dyDescent="0.2"/>
    <row r="6689" ht="12.75" hidden="1" customHeight="1" x14ac:dyDescent="0.2"/>
    <row r="6690" ht="12.75" hidden="1" customHeight="1" x14ac:dyDescent="0.2"/>
    <row r="6691" ht="12.75" hidden="1" customHeight="1" x14ac:dyDescent="0.2"/>
    <row r="6692" ht="12.75" hidden="1" customHeight="1" x14ac:dyDescent="0.2"/>
    <row r="6693" ht="12.75" hidden="1" customHeight="1" x14ac:dyDescent="0.2"/>
    <row r="6694" ht="12.75" hidden="1" customHeight="1" x14ac:dyDescent="0.2"/>
    <row r="6695" ht="12.75" hidden="1" customHeight="1" x14ac:dyDescent="0.2"/>
    <row r="6696" ht="12.75" hidden="1" customHeight="1" x14ac:dyDescent="0.2"/>
    <row r="6697" ht="12.75" hidden="1" customHeight="1" x14ac:dyDescent="0.2"/>
    <row r="6698" ht="12.75" hidden="1" customHeight="1" x14ac:dyDescent="0.2"/>
    <row r="6699" ht="12.75" hidden="1" customHeight="1" x14ac:dyDescent="0.2"/>
    <row r="6700" ht="12.75" hidden="1" customHeight="1" x14ac:dyDescent="0.2"/>
    <row r="6701" ht="12.75" hidden="1" customHeight="1" x14ac:dyDescent="0.2"/>
    <row r="6702" ht="12.75" hidden="1" customHeight="1" x14ac:dyDescent="0.2"/>
    <row r="6703" ht="12.75" hidden="1" customHeight="1" x14ac:dyDescent="0.2"/>
    <row r="6704" ht="12.75" hidden="1" customHeight="1" x14ac:dyDescent="0.2"/>
    <row r="6705" ht="12.75" hidden="1" customHeight="1" x14ac:dyDescent="0.2"/>
    <row r="6706" ht="12.75" hidden="1" customHeight="1" x14ac:dyDescent="0.2"/>
    <row r="6707" ht="12.75" hidden="1" customHeight="1" x14ac:dyDescent="0.2"/>
    <row r="6708" ht="12.75" hidden="1" customHeight="1" x14ac:dyDescent="0.2"/>
    <row r="6709" ht="12.75" hidden="1" customHeight="1" x14ac:dyDescent="0.2"/>
    <row r="6710" ht="12.75" hidden="1" customHeight="1" x14ac:dyDescent="0.2"/>
    <row r="6711" ht="12.75" hidden="1" customHeight="1" x14ac:dyDescent="0.2"/>
    <row r="6712" ht="12.75" hidden="1" customHeight="1" x14ac:dyDescent="0.2"/>
    <row r="6713" ht="12.75" hidden="1" customHeight="1" x14ac:dyDescent="0.2"/>
    <row r="6714" ht="12.75" hidden="1" customHeight="1" x14ac:dyDescent="0.2"/>
    <row r="6715" ht="12.75" hidden="1" customHeight="1" x14ac:dyDescent="0.2"/>
    <row r="6716" ht="12.75" hidden="1" customHeight="1" x14ac:dyDescent="0.2"/>
    <row r="6717" ht="12.75" hidden="1" customHeight="1" x14ac:dyDescent="0.2"/>
    <row r="6718" ht="12.75" hidden="1" customHeight="1" x14ac:dyDescent="0.2"/>
    <row r="6719" ht="12.75" hidden="1" customHeight="1" x14ac:dyDescent="0.2"/>
    <row r="6720" ht="12.75" hidden="1" customHeight="1" x14ac:dyDescent="0.2"/>
    <row r="6721" ht="12.75" hidden="1" customHeight="1" x14ac:dyDescent="0.2"/>
    <row r="6722" ht="12.75" hidden="1" customHeight="1" x14ac:dyDescent="0.2"/>
    <row r="6723" ht="12.75" hidden="1" customHeight="1" x14ac:dyDescent="0.2"/>
    <row r="6724" ht="12.75" hidden="1" customHeight="1" x14ac:dyDescent="0.2"/>
    <row r="6725" ht="12.75" hidden="1" customHeight="1" x14ac:dyDescent="0.2"/>
    <row r="6726" ht="12.75" hidden="1" customHeight="1" x14ac:dyDescent="0.2"/>
    <row r="6727" ht="12.75" hidden="1" customHeight="1" x14ac:dyDescent="0.2"/>
    <row r="6728" ht="12.75" hidden="1" customHeight="1" x14ac:dyDescent="0.2"/>
    <row r="6729" ht="12.75" hidden="1" customHeight="1" x14ac:dyDescent="0.2"/>
    <row r="6730" ht="12.75" hidden="1" customHeight="1" x14ac:dyDescent="0.2"/>
    <row r="6731" ht="12.75" hidden="1" customHeight="1" x14ac:dyDescent="0.2"/>
    <row r="6732" ht="12.75" hidden="1" customHeight="1" x14ac:dyDescent="0.2"/>
    <row r="6733" ht="12.75" hidden="1" customHeight="1" x14ac:dyDescent="0.2"/>
    <row r="6734" ht="12.75" hidden="1" customHeight="1" x14ac:dyDescent="0.2"/>
    <row r="6735" ht="12.75" hidden="1" customHeight="1" x14ac:dyDescent="0.2"/>
    <row r="6736" ht="12.75" hidden="1" customHeight="1" x14ac:dyDescent="0.2"/>
    <row r="6737" ht="12.75" hidden="1" customHeight="1" x14ac:dyDescent="0.2"/>
    <row r="6738" ht="12.75" hidden="1" customHeight="1" x14ac:dyDescent="0.2"/>
    <row r="6739" ht="12.75" hidden="1" customHeight="1" x14ac:dyDescent="0.2"/>
    <row r="6740" ht="12.75" hidden="1" customHeight="1" x14ac:dyDescent="0.2"/>
    <row r="6741" ht="12.75" hidden="1" customHeight="1" x14ac:dyDescent="0.2"/>
    <row r="6742" ht="12.75" hidden="1" customHeight="1" x14ac:dyDescent="0.2"/>
    <row r="6743" ht="12.75" hidden="1" customHeight="1" x14ac:dyDescent="0.2"/>
    <row r="6744" ht="12.75" hidden="1" customHeight="1" x14ac:dyDescent="0.2"/>
    <row r="6745" ht="12.75" hidden="1" customHeight="1" x14ac:dyDescent="0.2"/>
    <row r="6746" ht="12.75" hidden="1" customHeight="1" x14ac:dyDescent="0.2"/>
    <row r="6747" ht="12.75" hidden="1" customHeight="1" x14ac:dyDescent="0.2"/>
    <row r="6748" ht="12.75" hidden="1" customHeight="1" x14ac:dyDescent="0.2"/>
    <row r="6749" ht="12.75" hidden="1" customHeight="1" x14ac:dyDescent="0.2"/>
    <row r="6750" ht="12.75" hidden="1" customHeight="1" x14ac:dyDescent="0.2"/>
    <row r="6751" ht="12.75" hidden="1" customHeight="1" x14ac:dyDescent="0.2"/>
    <row r="6752" ht="12.75" hidden="1" customHeight="1" x14ac:dyDescent="0.2"/>
    <row r="6753" ht="12.75" hidden="1" customHeight="1" x14ac:dyDescent="0.2"/>
    <row r="6754" ht="12.75" hidden="1" customHeight="1" x14ac:dyDescent="0.2"/>
    <row r="6755" ht="12.75" hidden="1" customHeight="1" x14ac:dyDescent="0.2"/>
    <row r="6756" ht="12.75" hidden="1" customHeight="1" x14ac:dyDescent="0.2"/>
    <row r="6757" ht="12.75" hidden="1" customHeight="1" x14ac:dyDescent="0.2"/>
    <row r="6758" ht="12.75" hidden="1" customHeight="1" x14ac:dyDescent="0.2"/>
    <row r="6759" ht="12.75" hidden="1" customHeight="1" x14ac:dyDescent="0.2"/>
    <row r="6760" ht="12.75" hidden="1" customHeight="1" x14ac:dyDescent="0.2"/>
    <row r="6761" ht="12.75" hidden="1" customHeight="1" x14ac:dyDescent="0.2"/>
    <row r="6762" ht="12.75" hidden="1" customHeight="1" x14ac:dyDescent="0.2"/>
    <row r="6763" ht="12.75" hidden="1" customHeight="1" x14ac:dyDescent="0.2"/>
    <row r="6764" ht="12.75" hidden="1" customHeight="1" x14ac:dyDescent="0.2"/>
    <row r="6765" ht="12.75" hidden="1" customHeight="1" x14ac:dyDescent="0.2"/>
    <row r="6766" ht="12.75" hidden="1" customHeight="1" x14ac:dyDescent="0.2"/>
    <row r="6767" ht="12.75" hidden="1" customHeight="1" x14ac:dyDescent="0.2"/>
    <row r="6768" ht="12.75" hidden="1" customHeight="1" x14ac:dyDescent="0.2"/>
    <row r="6769" ht="12.75" hidden="1" customHeight="1" x14ac:dyDescent="0.2"/>
    <row r="6770" ht="12.75" hidden="1" customHeight="1" x14ac:dyDescent="0.2"/>
    <row r="6771" ht="12.75" hidden="1" customHeight="1" x14ac:dyDescent="0.2"/>
    <row r="6772" ht="12.75" hidden="1" customHeight="1" x14ac:dyDescent="0.2"/>
    <row r="6773" ht="12.75" hidden="1" customHeight="1" x14ac:dyDescent="0.2"/>
    <row r="6774" ht="12.75" hidden="1" customHeight="1" x14ac:dyDescent="0.2"/>
    <row r="6775" ht="12.75" hidden="1" customHeight="1" x14ac:dyDescent="0.2"/>
    <row r="6776" ht="12.75" hidden="1" customHeight="1" x14ac:dyDescent="0.2"/>
    <row r="6777" ht="12.75" hidden="1" customHeight="1" x14ac:dyDescent="0.2"/>
    <row r="6778" ht="12.75" hidden="1" customHeight="1" x14ac:dyDescent="0.2"/>
    <row r="6779" ht="12.75" hidden="1" customHeight="1" x14ac:dyDescent="0.2"/>
    <row r="6780" ht="12.75" hidden="1" customHeight="1" x14ac:dyDescent="0.2"/>
    <row r="6781" ht="12.75" hidden="1" customHeight="1" x14ac:dyDescent="0.2"/>
    <row r="6782" ht="12.75" hidden="1" customHeight="1" x14ac:dyDescent="0.2"/>
    <row r="6783" ht="12.75" hidden="1" customHeight="1" x14ac:dyDescent="0.2"/>
    <row r="6784" ht="12.75" hidden="1" customHeight="1" x14ac:dyDescent="0.2"/>
    <row r="6785" ht="12.75" hidden="1" customHeight="1" x14ac:dyDescent="0.2"/>
    <row r="6786" ht="12.75" hidden="1" customHeight="1" x14ac:dyDescent="0.2"/>
    <row r="6787" ht="12.75" hidden="1" customHeight="1" x14ac:dyDescent="0.2"/>
    <row r="6788" ht="12.75" hidden="1" customHeight="1" x14ac:dyDescent="0.2"/>
    <row r="6789" ht="12.75" hidden="1" customHeight="1" x14ac:dyDescent="0.2"/>
    <row r="6790" ht="12.75" hidden="1" customHeight="1" x14ac:dyDescent="0.2"/>
    <row r="6791" ht="12.75" hidden="1" customHeight="1" x14ac:dyDescent="0.2"/>
    <row r="6792" ht="12.75" hidden="1" customHeight="1" x14ac:dyDescent="0.2"/>
    <row r="6793" ht="12.75" hidden="1" customHeight="1" x14ac:dyDescent="0.2"/>
    <row r="6794" ht="12.75" hidden="1" customHeight="1" x14ac:dyDescent="0.2"/>
    <row r="6795" ht="12.75" hidden="1" customHeight="1" x14ac:dyDescent="0.2"/>
    <row r="6796" ht="12.75" hidden="1" customHeight="1" x14ac:dyDescent="0.2"/>
    <row r="6797" ht="12.75" hidden="1" customHeight="1" x14ac:dyDescent="0.2"/>
    <row r="6798" ht="12.75" hidden="1" customHeight="1" x14ac:dyDescent="0.2"/>
    <row r="6799" ht="12.75" hidden="1" customHeight="1" x14ac:dyDescent="0.2"/>
    <row r="6800" ht="12.75" hidden="1" customHeight="1" x14ac:dyDescent="0.2"/>
    <row r="6801" ht="12.75" hidden="1" customHeight="1" x14ac:dyDescent="0.2"/>
    <row r="6802" ht="12.75" hidden="1" customHeight="1" x14ac:dyDescent="0.2"/>
    <row r="6803" ht="12.75" hidden="1" customHeight="1" x14ac:dyDescent="0.2"/>
    <row r="6804" ht="12.75" hidden="1" customHeight="1" x14ac:dyDescent="0.2"/>
    <row r="6805" ht="12.75" hidden="1" customHeight="1" x14ac:dyDescent="0.2"/>
    <row r="6806" ht="12.75" hidden="1" customHeight="1" x14ac:dyDescent="0.2"/>
    <row r="6807" ht="12.75" hidden="1" customHeight="1" x14ac:dyDescent="0.2"/>
    <row r="6808" ht="12.75" hidden="1" customHeight="1" x14ac:dyDescent="0.2"/>
    <row r="6809" ht="12.75" hidden="1" customHeight="1" x14ac:dyDescent="0.2"/>
    <row r="6810" ht="12.75" hidden="1" customHeight="1" x14ac:dyDescent="0.2"/>
    <row r="6811" ht="12.75" hidden="1" customHeight="1" x14ac:dyDescent="0.2"/>
    <row r="6812" ht="12.75" hidden="1" customHeight="1" x14ac:dyDescent="0.2"/>
    <row r="6813" ht="12.75" hidden="1" customHeight="1" x14ac:dyDescent="0.2"/>
    <row r="6814" ht="12.75" hidden="1" customHeight="1" x14ac:dyDescent="0.2"/>
    <row r="6815" ht="12.75" hidden="1" customHeight="1" x14ac:dyDescent="0.2"/>
    <row r="6816" ht="12.75" hidden="1" customHeight="1" x14ac:dyDescent="0.2"/>
    <row r="6817" ht="12.75" hidden="1" customHeight="1" x14ac:dyDescent="0.2"/>
    <row r="6818" ht="12.75" hidden="1" customHeight="1" x14ac:dyDescent="0.2"/>
    <row r="6819" ht="12.75" hidden="1" customHeight="1" x14ac:dyDescent="0.2"/>
    <row r="6820" ht="12.75" hidden="1" customHeight="1" x14ac:dyDescent="0.2"/>
    <row r="6821" ht="12.75" hidden="1" customHeight="1" x14ac:dyDescent="0.2"/>
    <row r="6822" ht="12.75" hidden="1" customHeight="1" x14ac:dyDescent="0.2"/>
    <row r="6823" ht="12.75" hidden="1" customHeight="1" x14ac:dyDescent="0.2"/>
    <row r="6824" ht="12.75" hidden="1" customHeight="1" x14ac:dyDescent="0.2"/>
    <row r="6825" ht="12.75" hidden="1" customHeight="1" x14ac:dyDescent="0.2"/>
    <row r="6826" ht="12.75" hidden="1" customHeight="1" x14ac:dyDescent="0.2"/>
    <row r="6827" ht="12.75" hidden="1" customHeight="1" x14ac:dyDescent="0.2"/>
    <row r="6828" ht="12.75" hidden="1" customHeight="1" x14ac:dyDescent="0.2"/>
    <row r="6829" ht="12.75" hidden="1" customHeight="1" x14ac:dyDescent="0.2"/>
    <row r="6830" ht="12.75" hidden="1" customHeight="1" x14ac:dyDescent="0.2"/>
    <row r="6831" ht="12.75" hidden="1" customHeight="1" x14ac:dyDescent="0.2"/>
    <row r="6832" ht="12.75" hidden="1" customHeight="1" x14ac:dyDescent="0.2"/>
    <row r="6833" ht="12.75" hidden="1" customHeight="1" x14ac:dyDescent="0.2"/>
    <row r="6834" ht="12.75" hidden="1" customHeight="1" x14ac:dyDescent="0.2"/>
    <row r="6835" ht="12.75" hidden="1" customHeight="1" x14ac:dyDescent="0.2"/>
    <row r="6836" ht="12.75" hidden="1" customHeight="1" x14ac:dyDescent="0.2"/>
    <row r="6837" ht="12.75" hidden="1" customHeight="1" x14ac:dyDescent="0.2"/>
    <row r="6838" ht="12.75" hidden="1" customHeight="1" x14ac:dyDescent="0.2"/>
    <row r="6839" ht="12.75" hidden="1" customHeight="1" x14ac:dyDescent="0.2"/>
    <row r="6840" ht="12.75" hidden="1" customHeight="1" x14ac:dyDescent="0.2"/>
    <row r="6841" ht="12.75" hidden="1" customHeight="1" x14ac:dyDescent="0.2"/>
    <row r="6842" ht="12.75" hidden="1" customHeight="1" x14ac:dyDescent="0.2"/>
    <row r="6843" ht="12.75" hidden="1" customHeight="1" x14ac:dyDescent="0.2"/>
    <row r="6844" ht="12.75" hidden="1" customHeight="1" x14ac:dyDescent="0.2"/>
    <row r="6845" ht="12.75" hidden="1" customHeight="1" x14ac:dyDescent="0.2"/>
    <row r="6846" ht="12.75" hidden="1" customHeight="1" x14ac:dyDescent="0.2"/>
    <row r="6847" ht="12.75" hidden="1" customHeight="1" x14ac:dyDescent="0.2"/>
    <row r="6848" ht="12.75" hidden="1" customHeight="1" x14ac:dyDescent="0.2"/>
    <row r="6849" ht="12.75" hidden="1" customHeight="1" x14ac:dyDescent="0.2"/>
    <row r="6850" ht="12.75" hidden="1" customHeight="1" x14ac:dyDescent="0.2"/>
    <row r="6851" ht="12.75" hidden="1" customHeight="1" x14ac:dyDescent="0.2"/>
    <row r="6852" ht="12.75" hidden="1" customHeight="1" x14ac:dyDescent="0.2"/>
    <row r="6853" ht="12.75" hidden="1" customHeight="1" x14ac:dyDescent="0.2"/>
    <row r="6854" ht="12.75" hidden="1" customHeight="1" x14ac:dyDescent="0.2"/>
    <row r="6855" ht="12.75" hidden="1" customHeight="1" x14ac:dyDescent="0.2"/>
    <row r="6856" ht="12.75" hidden="1" customHeight="1" x14ac:dyDescent="0.2"/>
    <row r="6857" ht="12.75" hidden="1" customHeight="1" x14ac:dyDescent="0.2"/>
    <row r="6858" ht="12.75" hidden="1" customHeight="1" x14ac:dyDescent="0.2"/>
    <row r="6859" ht="12.75" hidden="1" customHeight="1" x14ac:dyDescent="0.2"/>
    <row r="6860" ht="12.75" hidden="1" customHeight="1" x14ac:dyDescent="0.2"/>
    <row r="6861" ht="12.75" hidden="1" customHeight="1" x14ac:dyDescent="0.2"/>
    <row r="6862" ht="12.75" hidden="1" customHeight="1" x14ac:dyDescent="0.2"/>
    <row r="6863" ht="12.75" hidden="1" customHeight="1" x14ac:dyDescent="0.2"/>
    <row r="6864" ht="12.75" hidden="1" customHeight="1" x14ac:dyDescent="0.2"/>
    <row r="6865" ht="12.75" hidden="1" customHeight="1" x14ac:dyDescent="0.2"/>
    <row r="6866" ht="12.75" hidden="1" customHeight="1" x14ac:dyDescent="0.2"/>
    <row r="6867" ht="12.75" hidden="1" customHeight="1" x14ac:dyDescent="0.2"/>
    <row r="6868" ht="12.75" hidden="1" customHeight="1" x14ac:dyDescent="0.2"/>
    <row r="6869" ht="12.75" hidden="1" customHeight="1" x14ac:dyDescent="0.2"/>
    <row r="6870" ht="12.75" hidden="1" customHeight="1" x14ac:dyDescent="0.2"/>
    <row r="6871" ht="12.75" hidden="1" customHeight="1" x14ac:dyDescent="0.2"/>
    <row r="6872" ht="12.75" hidden="1" customHeight="1" x14ac:dyDescent="0.2"/>
    <row r="6873" ht="12.75" hidden="1" customHeight="1" x14ac:dyDescent="0.2"/>
    <row r="6874" ht="12.75" hidden="1" customHeight="1" x14ac:dyDescent="0.2"/>
    <row r="6875" ht="12.75" hidden="1" customHeight="1" x14ac:dyDescent="0.2"/>
    <row r="6876" ht="12.75" hidden="1" customHeight="1" x14ac:dyDescent="0.2"/>
    <row r="6877" ht="12.75" hidden="1" customHeight="1" x14ac:dyDescent="0.2"/>
    <row r="6878" ht="12.75" hidden="1" customHeight="1" x14ac:dyDescent="0.2"/>
    <row r="6879" ht="12.75" hidden="1" customHeight="1" x14ac:dyDescent="0.2"/>
    <row r="6880" ht="12.75" hidden="1" customHeight="1" x14ac:dyDescent="0.2"/>
    <row r="6881" ht="12.75" hidden="1" customHeight="1" x14ac:dyDescent="0.2"/>
    <row r="6882" ht="12.75" hidden="1" customHeight="1" x14ac:dyDescent="0.2"/>
    <row r="6883" ht="12.75" hidden="1" customHeight="1" x14ac:dyDescent="0.2"/>
    <row r="6884" ht="12.75" hidden="1" customHeight="1" x14ac:dyDescent="0.2"/>
    <row r="6885" ht="12.75" hidden="1" customHeight="1" x14ac:dyDescent="0.2"/>
    <row r="6886" ht="12.75" hidden="1" customHeight="1" x14ac:dyDescent="0.2"/>
    <row r="6887" ht="12.75" hidden="1" customHeight="1" x14ac:dyDescent="0.2"/>
    <row r="6888" ht="12.75" hidden="1" customHeight="1" x14ac:dyDescent="0.2"/>
    <row r="6889" ht="12.75" hidden="1" customHeight="1" x14ac:dyDescent="0.2"/>
    <row r="6890" ht="12.75" hidden="1" customHeight="1" x14ac:dyDescent="0.2"/>
    <row r="6891" ht="12.75" hidden="1" customHeight="1" x14ac:dyDescent="0.2"/>
    <row r="6892" ht="12.75" hidden="1" customHeight="1" x14ac:dyDescent="0.2"/>
    <row r="6893" ht="12.75" hidden="1" customHeight="1" x14ac:dyDescent="0.2"/>
    <row r="6894" ht="12.75" hidden="1" customHeight="1" x14ac:dyDescent="0.2"/>
    <row r="6895" ht="12.75" hidden="1" customHeight="1" x14ac:dyDescent="0.2"/>
    <row r="6896" ht="12.75" hidden="1" customHeight="1" x14ac:dyDescent="0.2"/>
    <row r="6897" ht="12.75" hidden="1" customHeight="1" x14ac:dyDescent="0.2"/>
    <row r="6898" ht="12.75" hidden="1" customHeight="1" x14ac:dyDescent="0.2"/>
    <row r="6899" ht="12.75" hidden="1" customHeight="1" x14ac:dyDescent="0.2"/>
    <row r="6900" ht="12.75" hidden="1" customHeight="1" x14ac:dyDescent="0.2"/>
    <row r="6901" ht="12.75" hidden="1" customHeight="1" x14ac:dyDescent="0.2"/>
    <row r="6902" ht="12.75" hidden="1" customHeight="1" x14ac:dyDescent="0.2"/>
    <row r="6903" ht="12.75" hidden="1" customHeight="1" x14ac:dyDescent="0.2"/>
    <row r="6904" ht="12.75" hidden="1" customHeight="1" x14ac:dyDescent="0.2"/>
    <row r="6905" ht="12.75" hidden="1" customHeight="1" x14ac:dyDescent="0.2"/>
    <row r="6906" ht="12.75" hidden="1" customHeight="1" x14ac:dyDescent="0.2"/>
    <row r="6907" ht="12.75" hidden="1" customHeight="1" x14ac:dyDescent="0.2"/>
    <row r="6908" ht="12.75" hidden="1" customHeight="1" x14ac:dyDescent="0.2"/>
    <row r="6909" ht="12.75" hidden="1" customHeight="1" x14ac:dyDescent="0.2"/>
    <row r="6910" ht="12.75" hidden="1" customHeight="1" x14ac:dyDescent="0.2"/>
    <row r="6911" ht="12.75" hidden="1" customHeight="1" x14ac:dyDescent="0.2"/>
    <row r="6912" ht="12.75" hidden="1" customHeight="1" x14ac:dyDescent="0.2"/>
    <row r="6913" ht="12.75" hidden="1" customHeight="1" x14ac:dyDescent="0.2"/>
    <row r="6914" ht="12.75" hidden="1" customHeight="1" x14ac:dyDescent="0.2"/>
    <row r="6915" ht="12.75" hidden="1" customHeight="1" x14ac:dyDescent="0.2"/>
    <row r="6916" ht="12.75" hidden="1" customHeight="1" x14ac:dyDescent="0.2"/>
    <row r="6917" ht="12.75" hidden="1" customHeight="1" x14ac:dyDescent="0.2"/>
    <row r="6918" ht="12.75" hidden="1" customHeight="1" x14ac:dyDescent="0.2"/>
    <row r="6919" ht="12.75" hidden="1" customHeight="1" x14ac:dyDescent="0.2"/>
    <row r="6920" ht="12.75" hidden="1" customHeight="1" x14ac:dyDescent="0.2"/>
    <row r="6921" ht="12.75" hidden="1" customHeight="1" x14ac:dyDescent="0.2"/>
    <row r="6922" ht="12.75" hidden="1" customHeight="1" x14ac:dyDescent="0.2"/>
    <row r="6923" ht="12.75" hidden="1" customHeight="1" x14ac:dyDescent="0.2"/>
    <row r="6924" ht="12.75" hidden="1" customHeight="1" x14ac:dyDescent="0.2"/>
    <row r="6925" ht="12.75" hidden="1" customHeight="1" x14ac:dyDescent="0.2"/>
    <row r="6926" ht="12.75" hidden="1" customHeight="1" x14ac:dyDescent="0.2"/>
    <row r="6927" ht="12.75" hidden="1" customHeight="1" x14ac:dyDescent="0.2"/>
    <row r="6928" ht="12.75" hidden="1" customHeight="1" x14ac:dyDescent="0.2"/>
    <row r="6929" ht="12.75" hidden="1" customHeight="1" x14ac:dyDescent="0.2"/>
    <row r="6930" ht="12.75" hidden="1" customHeight="1" x14ac:dyDescent="0.2"/>
    <row r="6931" ht="12.75" hidden="1" customHeight="1" x14ac:dyDescent="0.2"/>
    <row r="6932" ht="12.75" hidden="1" customHeight="1" x14ac:dyDescent="0.2"/>
    <row r="6933" ht="12.75" hidden="1" customHeight="1" x14ac:dyDescent="0.2"/>
    <row r="6934" ht="12.75" hidden="1" customHeight="1" x14ac:dyDescent="0.2"/>
    <row r="6935" ht="12.75" hidden="1" customHeight="1" x14ac:dyDescent="0.2"/>
    <row r="6936" ht="12.75" hidden="1" customHeight="1" x14ac:dyDescent="0.2"/>
    <row r="6937" ht="12.75" hidden="1" customHeight="1" x14ac:dyDescent="0.2"/>
    <row r="6938" ht="12.75" hidden="1" customHeight="1" x14ac:dyDescent="0.2"/>
    <row r="6939" ht="12.75" hidden="1" customHeight="1" x14ac:dyDescent="0.2"/>
    <row r="6940" ht="12.75" hidden="1" customHeight="1" x14ac:dyDescent="0.2"/>
    <row r="6941" ht="12.75" hidden="1" customHeight="1" x14ac:dyDescent="0.2"/>
    <row r="6942" ht="12.75" hidden="1" customHeight="1" x14ac:dyDescent="0.2"/>
    <row r="6943" ht="12.75" hidden="1" customHeight="1" x14ac:dyDescent="0.2"/>
    <row r="6944" ht="12.75" hidden="1" customHeight="1" x14ac:dyDescent="0.2"/>
    <row r="6945" ht="12.75" hidden="1" customHeight="1" x14ac:dyDescent="0.2"/>
    <row r="6946" ht="12.75" hidden="1" customHeight="1" x14ac:dyDescent="0.2"/>
    <row r="6947" ht="12.75" hidden="1" customHeight="1" x14ac:dyDescent="0.2"/>
    <row r="6948" ht="12.75" hidden="1" customHeight="1" x14ac:dyDescent="0.2"/>
    <row r="6949" ht="12.75" hidden="1" customHeight="1" x14ac:dyDescent="0.2"/>
    <row r="6950" ht="12.75" hidden="1" customHeight="1" x14ac:dyDescent="0.2"/>
    <row r="6951" ht="12.75" hidden="1" customHeight="1" x14ac:dyDescent="0.2"/>
    <row r="6952" ht="12.75" hidden="1" customHeight="1" x14ac:dyDescent="0.2"/>
    <row r="6953" ht="12.75" hidden="1" customHeight="1" x14ac:dyDescent="0.2"/>
    <row r="6954" ht="12.75" hidden="1" customHeight="1" x14ac:dyDescent="0.2"/>
    <row r="6955" ht="12.75" hidden="1" customHeight="1" x14ac:dyDescent="0.2"/>
    <row r="6956" ht="12.75" hidden="1" customHeight="1" x14ac:dyDescent="0.2"/>
    <row r="6957" ht="12.75" hidden="1" customHeight="1" x14ac:dyDescent="0.2"/>
    <row r="6958" ht="12.75" hidden="1" customHeight="1" x14ac:dyDescent="0.2"/>
    <row r="6959" ht="12.75" hidden="1" customHeight="1" x14ac:dyDescent="0.2"/>
    <row r="6960" ht="12.75" hidden="1" customHeight="1" x14ac:dyDescent="0.2"/>
    <row r="6961" ht="12.75" hidden="1" customHeight="1" x14ac:dyDescent="0.2"/>
    <row r="6962" ht="12.75" hidden="1" customHeight="1" x14ac:dyDescent="0.2"/>
    <row r="6963" ht="12.75" hidden="1" customHeight="1" x14ac:dyDescent="0.2"/>
    <row r="6964" ht="12.75" hidden="1" customHeight="1" x14ac:dyDescent="0.2"/>
    <row r="6965" ht="12.75" hidden="1" customHeight="1" x14ac:dyDescent="0.2"/>
    <row r="6966" ht="12.75" hidden="1" customHeight="1" x14ac:dyDescent="0.2"/>
    <row r="6967" ht="12.75" hidden="1" customHeight="1" x14ac:dyDescent="0.2"/>
    <row r="6968" ht="12.75" hidden="1" customHeight="1" x14ac:dyDescent="0.2"/>
    <row r="6969" ht="12.75" hidden="1" customHeight="1" x14ac:dyDescent="0.2"/>
    <row r="6970" ht="12.75" hidden="1" customHeight="1" x14ac:dyDescent="0.2"/>
    <row r="6971" ht="12.75" hidden="1" customHeight="1" x14ac:dyDescent="0.2"/>
    <row r="6972" ht="12.75" hidden="1" customHeight="1" x14ac:dyDescent="0.2"/>
    <row r="6973" ht="12.75" hidden="1" customHeight="1" x14ac:dyDescent="0.2"/>
    <row r="6974" ht="12.75" hidden="1" customHeight="1" x14ac:dyDescent="0.2"/>
    <row r="6975" ht="12.75" hidden="1" customHeight="1" x14ac:dyDescent="0.2"/>
    <row r="6976" ht="12.75" hidden="1" customHeight="1" x14ac:dyDescent="0.2"/>
    <row r="6977" ht="12.75" hidden="1" customHeight="1" x14ac:dyDescent="0.2"/>
    <row r="6978" ht="12.75" hidden="1" customHeight="1" x14ac:dyDescent="0.2"/>
    <row r="6979" ht="12.75" hidden="1" customHeight="1" x14ac:dyDescent="0.2"/>
    <row r="6980" ht="12.75" hidden="1" customHeight="1" x14ac:dyDescent="0.2"/>
    <row r="6981" ht="12.75" hidden="1" customHeight="1" x14ac:dyDescent="0.2"/>
    <row r="6982" ht="12.75" hidden="1" customHeight="1" x14ac:dyDescent="0.2"/>
    <row r="6983" ht="12.75" hidden="1" customHeight="1" x14ac:dyDescent="0.2"/>
    <row r="6984" ht="12.75" hidden="1" customHeight="1" x14ac:dyDescent="0.2"/>
    <row r="6985" ht="12.75" hidden="1" customHeight="1" x14ac:dyDescent="0.2"/>
    <row r="6986" ht="12.75" hidden="1" customHeight="1" x14ac:dyDescent="0.2"/>
    <row r="6987" ht="12.75" hidden="1" customHeight="1" x14ac:dyDescent="0.2"/>
    <row r="6988" ht="12.75" hidden="1" customHeight="1" x14ac:dyDescent="0.2"/>
    <row r="6989" ht="12.75" hidden="1" customHeight="1" x14ac:dyDescent="0.2"/>
    <row r="6990" ht="12.75" hidden="1" customHeight="1" x14ac:dyDescent="0.2"/>
    <row r="6991" ht="12.75" hidden="1" customHeight="1" x14ac:dyDescent="0.2"/>
    <row r="6992" ht="12.75" hidden="1" customHeight="1" x14ac:dyDescent="0.2"/>
    <row r="6993" ht="12.75" hidden="1" customHeight="1" x14ac:dyDescent="0.2"/>
    <row r="6994" ht="12.75" hidden="1" customHeight="1" x14ac:dyDescent="0.2"/>
    <row r="6995" ht="12.75" hidden="1" customHeight="1" x14ac:dyDescent="0.2"/>
    <row r="6996" ht="12.75" hidden="1" customHeight="1" x14ac:dyDescent="0.2"/>
    <row r="6997" ht="12.75" hidden="1" customHeight="1" x14ac:dyDescent="0.2"/>
    <row r="6998" ht="12.75" hidden="1" customHeight="1" x14ac:dyDescent="0.2"/>
    <row r="6999" ht="12.75" hidden="1" customHeight="1" x14ac:dyDescent="0.2"/>
    <row r="7000" ht="12.75" hidden="1" customHeight="1" x14ac:dyDescent="0.2"/>
    <row r="7001" ht="12.75" hidden="1" customHeight="1" x14ac:dyDescent="0.2"/>
    <row r="7002" ht="12.75" hidden="1" customHeight="1" x14ac:dyDescent="0.2"/>
    <row r="7003" ht="12.75" hidden="1" customHeight="1" x14ac:dyDescent="0.2"/>
    <row r="7004" ht="12.75" hidden="1" customHeight="1" x14ac:dyDescent="0.2"/>
    <row r="7005" ht="12.75" hidden="1" customHeight="1" x14ac:dyDescent="0.2"/>
    <row r="7006" ht="12.75" hidden="1" customHeight="1" x14ac:dyDescent="0.2"/>
    <row r="7007" ht="12.75" hidden="1" customHeight="1" x14ac:dyDescent="0.2"/>
    <row r="7008" ht="12.75" hidden="1" customHeight="1" x14ac:dyDescent="0.2"/>
    <row r="7009" ht="12.75" hidden="1" customHeight="1" x14ac:dyDescent="0.2"/>
    <row r="7010" ht="12.75" hidden="1" customHeight="1" x14ac:dyDescent="0.2"/>
    <row r="7011" ht="12.75" hidden="1" customHeight="1" x14ac:dyDescent="0.2"/>
    <row r="7012" ht="12.75" hidden="1" customHeight="1" x14ac:dyDescent="0.2"/>
    <row r="7013" ht="12.75" hidden="1" customHeight="1" x14ac:dyDescent="0.2"/>
    <row r="7014" ht="12.75" hidden="1" customHeight="1" x14ac:dyDescent="0.2"/>
    <row r="7015" ht="12.75" hidden="1" customHeight="1" x14ac:dyDescent="0.2"/>
    <row r="7016" ht="12.75" hidden="1" customHeight="1" x14ac:dyDescent="0.2"/>
    <row r="7017" ht="12.75" hidden="1" customHeight="1" x14ac:dyDescent="0.2"/>
    <row r="7018" ht="12.75" hidden="1" customHeight="1" x14ac:dyDescent="0.2"/>
    <row r="7019" ht="12.75" hidden="1" customHeight="1" x14ac:dyDescent="0.2"/>
    <row r="7020" ht="12.75" hidden="1" customHeight="1" x14ac:dyDescent="0.2"/>
    <row r="7021" ht="12.75" hidden="1" customHeight="1" x14ac:dyDescent="0.2"/>
    <row r="7022" ht="12.75" hidden="1" customHeight="1" x14ac:dyDescent="0.2"/>
    <row r="7023" ht="12.75" hidden="1" customHeight="1" x14ac:dyDescent="0.2"/>
    <row r="7024" ht="12.75" hidden="1" customHeight="1" x14ac:dyDescent="0.2"/>
    <row r="7025" ht="12.75" hidden="1" customHeight="1" x14ac:dyDescent="0.2"/>
    <row r="7026" ht="12.75" hidden="1" customHeight="1" x14ac:dyDescent="0.2"/>
    <row r="7027" ht="12.75" hidden="1" customHeight="1" x14ac:dyDescent="0.2"/>
    <row r="7028" ht="12.75" hidden="1" customHeight="1" x14ac:dyDescent="0.2"/>
    <row r="7029" ht="12.75" hidden="1" customHeight="1" x14ac:dyDescent="0.2"/>
    <row r="7030" ht="12.75" hidden="1" customHeight="1" x14ac:dyDescent="0.2"/>
    <row r="7031" ht="12.75" hidden="1" customHeight="1" x14ac:dyDescent="0.2"/>
    <row r="7032" ht="12.75" hidden="1" customHeight="1" x14ac:dyDescent="0.2"/>
    <row r="7033" ht="12.75" hidden="1" customHeight="1" x14ac:dyDescent="0.2"/>
    <row r="7034" ht="12.75" hidden="1" customHeight="1" x14ac:dyDescent="0.2"/>
    <row r="7035" ht="12.75" hidden="1" customHeight="1" x14ac:dyDescent="0.2"/>
    <row r="7036" ht="12.75" hidden="1" customHeight="1" x14ac:dyDescent="0.2"/>
    <row r="7037" ht="12.75" hidden="1" customHeight="1" x14ac:dyDescent="0.2"/>
    <row r="7038" ht="12.75" hidden="1" customHeight="1" x14ac:dyDescent="0.2"/>
    <row r="7039" ht="12.75" hidden="1" customHeight="1" x14ac:dyDescent="0.2"/>
    <row r="7040" ht="12.75" hidden="1" customHeight="1" x14ac:dyDescent="0.2"/>
    <row r="7041" ht="12.75" hidden="1" customHeight="1" x14ac:dyDescent="0.2"/>
    <row r="7042" ht="12.75" hidden="1" customHeight="1" x14ac:dyDescent="0.2"/>
    <row r="7043" ht="12.75" hidden="1" customHeight="1" x14ac:dyDescent="0.2"/>
    <row r="7044" ht="12.75" hidden="1" customHeight="1" x14ac:dyDescent="0.2"/>
    <row r="7045" ht="12.75" hidden="1" customHeight="1" x14ac:dyDescent="0.2"/>
    <row r="7046" ht="12.75" hidden="1" customHeight="1" x14ac:dyDescent="0.2"/>
    <row r="7047" ht="12.75" hidden="1" customHeight="1" x14ac:dyDescent="0.2"/>
    <row r="7048" ht="12.75" hidden="1" customHeight="1" x14ac:dyDescent="0.2"/>
    <row r="7049" ht="12.75" hidden="1" customHeight="1" x14ac:dyDescent="0.2"/>
    <row r="7050" ht="12.75" hidden="1" customHeight="1" x14ac:dyDescent="0.2"/>
    <row r="7051" ht="12.75" hidden="1" customHeight="1" x14ac:dyDescent="0.2"/>
    <row r="7052" ht="12.75" hidden="1" customHeight="1" x14ac:dyDescent="0.2"/>
    <row r="7053" ht="12.75" hidden="1" customHeight="1" x14ac:dyDescent="0.2"/>
    <row r="7054" ht="12.75" hidden="1" customHeight="1" x14ac:dyDescent="0.2"/>
    <row r="7055" ht="12.75" hidden="1" customHeight="1" x14ac:dyDescent="0.2"/>
    <row r="7056" ht="12.75" hidden="1" customHeight="1" x14ac:dyDescent="0.2"/>
    <row r="7057" ht="12.75" hidden="1" customHeight="1" x14ac:dyDescent="0.2"/>
    <row r="7058" ht="12.75" hidden="1" customHeight="1" x14ac:dyDescent="0.2"/>
    <row r="7059" ht="12.75" hidden="1" customHeight="1" x14ac:dyDescent="0.2"/>
    <row r="7060" ht="12.75" hidden="1" customHeight="1" x14ac:dyDescent="0.2"/>
    <row r="7061" ht="12.75" hidden="1" customHeight="1" x14ac:dyDescent="0.2"/>
    <row r="7062" ht="12.75" hidden="1" customHeight="1" x14ac:dyDescent="0.2"/>
    <row r="7063" ht="12.75" hidden="1" customHeight="1" x14ac:dyDescent="0.2"/>
    <row r="7064" ht="12.75" hidden="1" customHeight="1" x14ac:dyDescent="0.2"/>
    <row r="7065" ht="12.75" hidden="1" customHeight="1" x14ac:dyDescent="0.2"/>
    <row r="7066" ht="12.75" hidden="1" customHeight="1" x14ac:dyDescent="0.2"/>
    <row r="7067" ht="12.75" hidden="1" customHeight="1" x14ac:dyDescent="0.2"/>
    <row r="7068" ht="12.75" hidden="1" customHeight="1" x14ac:dyDescent="0.2"/>
    <row r="7069" ht="12.75" hidden="1" customHeight="1" x14ac:dyDescent="0.2"/>
    <row r="7070" ht="12.75" hidden="1" customHeight="1" x14ac:dyDescent="0.2"/>
    <row r="7071" ht="12.75" hidden="1" customHeight="1" x14ac:dyDescent="0.2"/>
    <row r="7072" ht="12.75" hidden="1" customHeight="1" x14ac:dyDescent="0.2"/>
    <row r="7073" ht="12.75" hidden="1" customHeight="1" x14ac:dyDescent="0.2"/>
    <row r="7074" ht="12.75" hidden="1" customHeight="1" x14ac:dyDescent="0.2"/>
    <row r="7075" ht="12.75" hidden="1" customHeight="1" x14ac:dyDescent="0.2"/>
    <row r="7076" ht="12.75" hidden="1" customHeight="1" x14ac:dyDescent="0.2"/>
    <row r="7077" ht="12.75" hidden="1" customHeight="1" x14ac:dyDescent="0.2"/>
    <row r="7078" ht="12.75" hidden="1" customHeight="1" x14ac:dyDescent="0.2"/>
    <row r="7079" ht="12.75" hidden="1" customHeight="1" x14ac:dyDescent="0.2"/>
    <row r="7080" ht="12.75" hidden="1" customHeight="1" x14ac:dyDescent="0.2"/>
    <row r="7081" ht="12.75" hidden="1" customHeight="1" x14ac:dyDescent="0.2"/>
    <row r="7082" ht="12.75" hidden="1" customHeight="1" x14ac:dyDescent="0.2"/>
    <row r="7083" ht="12.75" hidden="1" customHeight="1" x14ac:dyDescent="0.2"/>
    <row r="7084" ht="12.75" hidden="1" customHeight="1" x14ac:dyDescent="0.2"/>
    <row r="7085" ht="12.75" hidden="1" customHeight="1" x14ac:dyDescent="0.2"/>
    <row r="7086" ht="12.75" hidden="1" customHeight="1" x14ac:dyDescent="0.2"/>
    <row r="7087" ht="12.75" hidden="1" customHeight="1" x14ac:dyDescent="0.2"/>
    <row r="7088" ht="12.75" hidden="1" customHeight="1" x14ac:dyDescent="0.2"/>
    <row r="7089" ht="12.75" hidden="1" customHeight="1" x14ac:dyDescent="0.2"/>
    <row r="7090" ht="12.75" hidden="1" customHeight="1" x14ac:dyDescent="0.2"/>
    <row r="7091" ht="12.75" hidden="1" customHeight="1" x14ac:dyDescent="0.2"/>
    <row r="7092" ht="12.75" hidden="1" customHeight="1" x14ac:dyDescent="0.2"/>
    <row r="7093" ht="12.75" hidden="1" customHeight="1" x14ac:dyDescent="0.2"/>
    <row r="7094" ht="12.75" hidden="1" customHeight="1" x14ac:dyDescent="0.2"/>
    <row r="7095" ht="12.75" hidden="1" customHeight="1" x14ac:dyDescent="0.2"/>
    <row r="7096" ht="12.75" hidden="1" customHeight="1" x14ac:dyDescent="0.2"/>
    <row r="7097" ht="12.75" hidden="1" customHeight="1" x14ac:dyDescent="0.2"/>
    <row r="7098" ht="12.75" hidden="1" customHeight="1" x14ac:dyDescent="0.2"/>
    <row r="7099" ht="12.75" hidden="1" customHeight="1" x14ac:dyDescent="0.2"/>
    <row r="7100" ht="12.75" hidden="1" customHeight="1" x14ac:dyDescent="0.2"/>
    <row r="7101" ht="12.75" hidden="1" customHeight="1" x14ac:dyDescent="0.2"/>
    <row r="7102" ht="12.75" hidden="1" customHeight="1" x14ac:dyDescent="0.2"/>
    <row r="7103" ht="12.75" hidden="1" customHeight="1" x14ac:dyDescent="0.2"/>
    <row r="7104" ht="12.75" hidden="1" customHeight="1" x14ac:dyDescent="0.2"/>
    <row r="7105" ht="12.75" hidden="1" customHeight="1" x14ac:dyDescent="0.2"/>
    <row r="7106" ht="12.75" hidden="1" customHeight="1" x14ac:dyDescent="0.2"/>
    <row r="7107" ht="12.75" hidden="1" customHeight="1" x14ac:dyDescent="0.2"/>
    <row r="7108" ht="12.75" hidden="1" customHeight="1" x14ac:dyDescent="0.2"/>
    <row r="7109" ht="12.75" hidden="1" customHeight="1" x14ac:dyDescent="0.2"/>
    <row r="7110" ht="12.75" hidden="1" customHeight="1" x14ac:dyDescent="0.2"/>
    <row r="7111" ht="12.75" hidden="1" customHeight="1" x14ac:dyDescent="0.2"/>
    <row r="7112" ht="12.75" hidden="1" customHeight="1" x14ac:dyDescent="0.2"/>
    <row r="7113" ht="12.75" hidden="1" customHeight="1" x14ac:dyDescent="0.2"/>
    <row r="7114" ht="12.75" hidden="1" customHeight="1" x14ac:dyDescent="0.2"/>
    <row r="7115" ht="12.75" hidden="1" customHeight="1" x14ac:dyDescent="0.2"/>
    <row r="7116" ht="12.75" hidden="1" customHeight="1" x14ac:dyDescent="0.2"/>
    <row r="7117" ht="12.75" hidden="1" customHeight="1" x14ac:dyDescent="0.2"/>
    <row r="7118" ht="12.75" hidden="1" customHeight="1" x14ac:dyDescent="0.2"/>
    <row r="7119" ht="12.75" hidden="1" customHeight="1" x14ac:dyDescent="0.2"/>
    <row r="7120" ht="12.75" hidden="1" customHeight="1" x14ac:dyDescent="0.2"/>
    <row r="7121" ht="12.75" hidden="1" customHeight="1" x14ac:dyDescent="0.2"/>
    <row r="7122" ht="12.75" hidden="1" customHeight="1" x14ac:dyDescent="0.2"/>
    <row r="7123" ht="12.75" hidden="1" customHeight="1" x14ac:dyDescent="0.2"/>
    <row r="7124" ht="12.75" hidden="1" customHeight="1" x14ac:dyDescent="0.2"/>
    <row r="7125" ht="12.75" hidden="1" customHeight="1" x14ac:dyDescent="0.2"/>
    <row r="7126" ht="12.75" hidden="1" customHeight="1" x14ac:dyDescent="0.2"/>
    <row r="7127" ht="12.75" hidden="1" customHeight="1" x14ac:dyDescent="0.2"/>
    <row r="7128" ht="12.75" hidden="1" customHeight="1" x14ac:dyDescent="0.2"/>
    <row r="7129" ht="12.75" hidden="1" customHeight="1" x14ac:dyDescent="0.2"/>
    <row r="7130" ht="12.75" hidden="1" customHeight="1" x14ac:dyDescent="0.2"/>
    <row r="7131" ht="12.75" hidden="1" customHeight="1" x14ac:dyDescent="0.2"/>
    <row r="7132" ht="12.75" hidden="1" customHeight="1" x14ac:dyDescent="0.2"/>
    <row r="7133" ht="12.75" hidden="1" customHeight="1" x14ac:dyDescent="0.2"/>
    <row r="7134" ht="12.75" hidden="1" customHeight="1" x14ac:dyDescent="0.2"/>
    <row r="7135" ht="12.75" hidden="1" customHeight="1" x14ac:dyDescent="0.2"/>
    <row r="7136" ht="12.75" hidden="1" customHeight="1" x14ac:dyDescent="0.2"/>
    <row r="7137" ht="12.75" hidden="1" customHeight="1" x14ac:dyDescent="0.2"/>
    <row r="7138" ht="12.75" hidden="1" customHeight="1" x14ac:dyDescent="0.2"/>
    <row r="7139" ht="12.75" hidden="1" customHeight="1" x14ac:dyDescent="0.2"/>
    <row r="7140" ht="12.75" hidden="1" customHeight="1" x14ac:dyDescent="0.2"/>
    <row r="7141" ht="12.75" hidden="1" customHeight="1" x14ac:dyDescent="0.2"/>
    <row r="7142" ht="12.75" hidden="1" customHeight="1" x14ac:dyDescent="0.2"/>
    <row r="7143" ht="12.75" hidden="1" customHeight="1" x14ac:dyDescent="0.2"/>
    <row r="7144" ht="12.75" hidden="1" customHeight="1" x14ac:dyDescent="0.2"/>
    <row r="7145" ht="12.75" hidden="1" customHeight="1" x14ac:dyDescent="0.2"/>
    <row r="7146" ht="12.75" hidden="1" customHeight="1" x14ac:dyDescent="0.2"/>
    <row r="7147" ht="12.75" hidden="1" customHeight="1" x14ac:dyDescent="0.2"/>
    <row r="7148" ht="12.75" hidden="1" customHeight="1" x14ac:dyDescent="0.2"/>
    <row r="7149" ht="12.75" hidden="1" customHeight="1" x14ac:dyDescent="0.2"/>
    <row r="7150" ht="12.75" hidden="1" customHeight="1" x14ac:dyDescent="0.2"/>
    <row r="7151" ht="12.75" hidden="1" customHeight="1" x14ac:dyDescent="0.2"/>
    <row r="7152" ht="12.75" hidden="1" customHeight="1" x14ac:dyDescent="0.2"/>
    <row r="7153" ht="12.75" hidden="1" customHeight="1" x14ac:dyDescent="0.2"/>
    <row r="7154" ht="12.75" hidden="1" customHeight="1" x14ac:dyDescent="0.2"/>
    <row r="7155" ht="12.75" hidden="1" customHeight="1" x14ac:dyDescent="0.2"/>
    <row r="7156" ht="12.75" hidden="1" customHeight="1" x14ac:dyDescent="0.2"/>
    <row r="7157" ht="12.75" hidden="1" customHeight="1" x14ac:dyDescent="0.2"/>
    <row r="7158" ht="12.75" hidden="1" customHeight="1" x14ac:dyDescent="0.2"/>
    <row r="7159" ht="12.75" hidden="1" customHeight="1" x14ac:dyDescent="0.2"/>
    <row r="7160" ht="12.75" hidden="1" customHeight="1" x14ac:dyDescent="0.2"/>
    <row r="7161" ht="12.75" hidden="1" customHeight="1" x14ac:dyDescent="0.2"/>
    <row r="7162" ht="12.75" hidden="1" customHeight="1" x14ac:dyDescent="0.2"/>
    <row r="7163" ht="12.75" hidden="1" customHeight="1" x14ac:dyDescent="0.2"/>
    <row r="7164" ht="12.75" hidden="1" customHeight="1" x14ac:dyDescent="0.2"/>
    <row r="7165" ht="12.75" hidden="1" customHeight="1" x14ac:dyDescent="0.2"/>
    <row r="7166" ht="12.75" hidden="1" customHeight="1" x14ac:dyDescent="0.2"/>
    <row r="7167" ht="12.75" hidden="1" customHeight="1" x14ac:dyDescent="0.2"/>
    <row r="7168" ht="12.75" hidden="1" customHeight="1" x14ac:dyDescent="0.2"/>
    <row r="7169" ht="12.75" hidden="1" customHeight="1" x14ac:dyDescent="0.2"/>
    <row r="7170" ht="12.75" hidden="1" customHeight="1" x14ac:dyDescent="0.2"/>
    <row r="7171" ht="12.75" hidden="1" customHeight="1" x14ac:dyDescent="0.2"/>
    <row r="7172" ht="12.75" hidden="1" customHeight="1" x14ac:dyDescent="0.2"/>
    <row r="7173" ht="12.75" hidden="1" customHeight="1" x14ac:dyDescent="0.2"/>
    <row r="7174" ht="12.75" hidden="1" customHeight="1" x14ac:dyDescent="0.2"/>
    <row r="7175" ht="12.75" hidden="1" customHeight="1" x14ac:dyDescent="0.2"/>
    <row r="7176" ht="12.75" hidden="1" customHeight="1" x14ac:dyDescent="0.2"/>
    <row r="7177" ht="12.75" hidden="1" customHeight="1" x14ac:dyDescent="0.2"/>
    <row r="7178" ht="12.75" hidden="1" customHeight="1" x14ac:dyDescent="0.2"/>
    <row r="7179" ht="12.75" hidden="1" customHeight="1" x14ac:dyDescent="0.2"/>
    <row r="7180" ht="12.75" hidden="1" customHeight="1" x14ac:dyDescent="0.2"/>
    <row r="7181" ht="12.75" hidden="1" customHeight="1" x14ac:dyDescent="0.2"/>
    <row r="7182" ht="12.75" hidden="1" customHeight="1" x14ac:dyDescent="0.2"/>
    <row r="7183" ht="12.75" hidden="1" customHeight="1" x14ac:dyDescent="0.2"/>
    <row r="7184" ht="12.75" hidden="1" customHeight="1" x14ac:dyDescent="0.2"/>
    <row r="7185" ht="12.75" hidden="1" customHeight="1" x14ac:dyDescent="0.2"/>
    <row r="7186" ht="12.75" hidden="1" customHeight="1" x14ac:dyDescent="0.2"/>
    <row r="7187" ht="12.75" hidden="1" customHeight="1" x14ac:dyDescent="0.2"/>
    <row r="7188" ht="12.75" hidden="1" customHeight="1" x14ac:dyDescent="0.2"/>
    <row r="7189" ht="12.75" hidden="1" customHeight="1" x14ac:dyDescent="0.2"/>
    <row r="7190" ht="12.75" hidden="1" customHeight="1" x14ac:dyDescent="0.2"/>
    <row r="7191" ht="12.75" hidden="1" customHeight="1" x14ac:dyDescent="0.2"/>
    <row r="7192" ht="12.75" hidden="1" customHeight="1" x14ac:dyDescent="0.2"/>
    <row r="7193" ht="12.75" hidden="1" customHeight="1" x14ac:dyDescent="0.2"/>
    <row r="7194" ht="12.75" hidden="1" customHeight="1" x14ac:dyDescent="0.2"/>
    <row r="7195" ht="12.75" hidden="1" customHeight="1" x14ac:dyDescent="0.2"/>
    <row r="7196" ht="12.75" hidden="1" customHeight="1" x14ac:dyDescent="0.2"/>
    <row r="7197" ht="12.75" hidden="1" customHeight="1" x14ac:dyDescent="0.2"/>
    <row r="7198" ht="12.75" hidden="1" customHeight="1" x14ac:dyDescent="0.2"/>
    <row r="7199" ht="12.75" hidden="1" customHeight="1" x14ac:dyDescent="0.2"/>
    <row r="7200" ht="12.75" hidden="1" customHeight="1" x14ac:dyDescent="0.2"/>
    <row r="7201" ht="12.75" hidden="1" customHeight="1" x14ac:dyDescent="0.2"/>
    <row r="7202" ht="12.75" hidden="1" customHeight="1" x14ac:dyDescent="0.2"/>
    <row r="7203" ht="12.75" hidden="1" customHeight="1" x14ac:dyDescent="0.2"/>
    <row r="7204" ht="12.75" hidden="1" customHeight="1" x14ac:dyDescent="0.2"/>
    <row r="7205" ht="12.75" hidden="1" customHeight="1" x14ac:dyDescent="0.2"/>
    <row r="7206" ht="12.75" hidden="1" customHeight="1" x14ac:dyDescent="0.2"/>
    <row r="7207" ht="12.75" hidden="1" customHeight="1" x14ac:dyDescent="0.2"/>
    <row r="7208" ht="12.75" hidden="1" customHeight="1" x14ac:dyDescent="0.2"/>
    <row r="7209" ht="12.75" hidden="1" customHeight="1" x14ac:dyDescent="0.2"/>
    <row r="7210" ht="12.75" hidden="1" customHeight="1" x14ac:dyDescent="0.2"/>
    <row r="7211" ht="12.75" hidden="1" customHeight="1" x14ac:dyDescent="0.2"/>
    <row r="7212" ht="12.75" hidden="1" customHeight="1" x14ac:dyDescent="0.2"/>
    <row r="7213" ht="12.75" hidden="1" customHeight="1" x14ac:dyDescent="0.2"/>
    <row r="7214" ht="12.75" hidden="1" customHeight="1" x14ac:dyDescent="0.2"/>
    <row r="7215" ht="12.75" hidden="1" customHeight="1" x14ac:dyDescent="0.2"/>
    <row r="7216" ht="12.75" hidden="1" customHeight="1" x14ac:dyDescent="0.2"/>
    <row r="7217" ht="12.75" hidden="1" customHeight="1" x14ac:dyDescent="0.2"/>
    <row r="7218" ht="12.75" hidden="1" customHeight="1" x14ac:dyDescent="0.2"/>
    <row r="7219" ht="12.75" hidden="1" customHeight="1" x14ac:dyDescent="0.2"/>
    <row r="7220" ht="12.75" hidden="1" customHeight="1" x14ac:dyDescent="0.2"/>
    <row r="7221" ht="12.75" hidden="1" customHeight="1" x14ac:dyDescent="0.2"/>
    <row r="7222" ht="12.75" hidden="1" customHeight="1" x14ac:dyDescent="0.2"/>
    <row r="7223" ht="12.75" hidden="1" customHeight="1" x14ac:dyDescent="0.2"/>
    <row r="7224" ht="12.75" hidden="1" customHeight="1" x14ac:dyDescent="0.2"/>
    <row r="7225" ht="12.75" hidden="1" customHeight="1" x14ac:dyDescent="0.2"/>
    <row r="7226" ht="12.75" hidden="1" customHeight="1" x14ac:dyDescent="0.2"/>
    <row r="7227" ht="12.75" hidden="1" customHeight="1" x14ac:dyDescent="0.2"/>
    <row r="7228" ht="12.75" hidden="1" customHeight="1" x14ac:dyDescent="0.2"/>
    <row r="7229" ht="12.75" hidden="1" customHeight="1" x14ac:dyDescent="0.2"/>
    <row r="7230" ht="12.75" hidden="1" customHeight="1" x14ac:dyDescent="0.2"/>
    <row r="7231" ht="12.75" hidden="1" customHeight="1" x14ac:dyDescent="0.2"/>
    <row r="7232" ht="12.75" hidden="1" customHeight="1" x14ac:dyDescent="0.2"/>
    <row r="7233" ht="12.75" hidden="1" customHeight="1" x14ac:dyDescent="0.2"/>
    <row r="7234" ht="12.75" hidden="1" customHeight="1" x14ac:dyDescent="0.2"/>
    <row r="7235" ht="12.75" hidden="1" customHeight="1" x14ac:dyDescent="0.2"/>
    <row r="7236" ht="12.75" hidden="1" customHeight="1" x14ac:dyDescent="0.2"/>
    <row r="7237" ht="12.75" hidden="1" customHeight="1" x14ac:dyDescent="0.2"/>
    <row r="7238" ht="12.75" hidden="1" customHeight="1" x14ac:dyDescent="0.2"/>
    <row r="7239" ht="12.75" hidden="1" customHeight="1" x14ac:dyDescent="0.2"/>
    <row r="7240" ht="12.75" hidden="1" customHeight="1" x14ac:dyDescent="0.2"/>
    <row r="7241" ht="12.75" hidden="1" customHeight="1" x14ac:dyDescent="0.2"/>
    <row r="7242" ht="12.75" hidden="1" customHeight="1" x14ac:dyDescent="0.2"/>
    <row r="7243" ht="12.75" hidden="1" customHeight="1" x14ac:dyDescent="0.2"/>
    <row r="7244" ht="12.75" hidden="1" customHeight="1" x14ac:dyDescent="0.2"/>
    <row r="7245" ht="12.75" hidden="1" customHeight="1" x14ac:dyDescent="0.2"/>
    <row r="7246" ht="12.75" hidden="1" customHeight="1" x14ac:dyDescent="0.2"/>
    <row r="7247" ht="12.75" hidden="1" customHeight="1" x14ac:dyDescent="0.2"/>
    <row r="7248" ht="12.75" hidden="1" customHeight="1" x14ac:dyDescent="0.2"/>
    <row r="7249" ht="12.75" hidden="1" customHeight="1" x14ac:dyDescent="0.2"/>
    <row r="7250" ht="12.75" hidden="1" customHeight="1" x14ac:dyDescent="0.2"/>
    <row r="7251" ht="12.75" hidden="1" customHeight="1" x14ac:dyDescent="0.2"/>
    <row r="7252" ht="12.75" hidden="1" customHeight="1" x14ac:dyDescent="0.2"/>
    <row r="7253" ht="12.75" hidden="1" customHeight="1" x14ac:dyDescent="0.2"/>
    <row r="7254" ht="12.75" hidden="1" customHeight="1" x14ac:dyDescent="0.2"/>
    <row r="7255" ht="12.75" hidden="1" customHeight="1" x14ac:dyDescent="0.2"/>
    <row r="7256" ht="12.75" hidden="1" customHeight="1" x14ac:dyDescent="0.2"/>
    <row r="7257" ht="12.75" hidden="1" customHeight="1" x14ac:dyDescent="0.2"/>
    <row r="7258" ht="12.75" hidden="1" customHeight="1" x14ac:dyDescent="0.2"/>
    <row r="7259" ht="12.75" hidden="1" customHeight="1" x14ac:dyDescent="0.2"/>
    <row r="7260" ht="12.75" hidden="1" customHeight="1" x14ac:dyDescent="0.2"/>
    <row r="7261" ht="12.75" hidden="1" customHeight="1" x14ac:dyDescent="0.2"/>
    <row r="7262" ht="12.75" hidden="1" customHeight="1" x14ac:dyDescent="0.2"/>
    <row r="7263" ht="12.75" hidden="1" customHeight="1" x14ac:dyDescent="0.2"/>
    <row r="7264" ht="12.75" hidden="1" customHeight="1" x14ac:dyDescent="0.2"/>
    <row r="7265" ht="12.75" hidden="1" customHeight="1" x14ac:dyDescent="0.2"/>
    <row r="7266" ht="12.75" hidden="1" customHeight="1" x14ac:dyDescent="0.2"/>
    <row r="7267" ht="12.75" hidden="1" customHeight="1" x14ac:dyDescent="0.2"/>
    <row r="7268" ht="12.75" hidden="1" customHeight="1" x14ac:dyDescent="0.2"/>
    <row r="7269" ht="12.75" hidden="1" customHeight="1" x14ac:dyDescent="0.2"/>
    <row r="7270" ht="12.75" hidden="1" customHeight="1" x14ac:dyDescent="0.2"/>
    <row r="7271" ht="12.75" hidden="1" customHeight="1" x14ac:dyDescent="0.2"/>
    <row r="7272" ht="12.75" hidden="1" customHeight="1" x14ac:dyDescent="0.2"/>
    <row r="7273" ht="12.75" hidden="1" customHeight="1" x14ac:dyDescent="0.2"/>
    <row r="7274" ht="12.75" hidden="1" customHeight="1" x14ac:dyDescent="0.2"/>
    <row r="7275" ht="12.75" hidden="1" customHeight="1" x14ac:dyDescent="0.2"/>
    <row r="7276" ht="12.75" hidden="1" customHeight="1" x14ac:dyDescent="0.2"/>
    <row r="7277" ht="12.75" hidden="1" customHeight="1" x14ac:dyDescent="0.2"/>
    <row r="7278" ht="12.75" hidden="1" customHeight="1" x14ac:dyDescent="0.2"/>
    <row r="7279" ht="12.75" hidden="1" customHeight="1" x14ac:dyDescent="0.2"/>
    <row r="7280" ht="12.75" hidden="1" customHeight="1" x14ac:dyDescent="0.2"/>
    <row r="7281" ht="12.75" hidden="1" customHeight="1" x14ac:dyDescent="0.2"/>
    <row r="7282" ht="12.75" hidden="1" customHeight="1" x14ac:dyDescent="0.2"/>
    <row r="7283" ht="12.75" hidden="1" customHeight="1" x14ac:dyDescent="0.2"/>
    <row r="7284" ht="12.75" hidden="1" customHeight="1" x14ac:dyDescent="0.2"/>
    <row r="7285" ht="12.75" hidden="1" customHeight="1" x14ac:dyDescent="0.2"/>
    <row r="7286" ht="12.75" hidden="1" customHeight="1" x14ac:dyDescent="0.2"/>
    <row r="7287" ht="12.75" hidden="1" customHeight="1" x14ac:dyDescent="0.2"/>
    <row r="7288" ht="12.75" hidden="1" customHeight="1" x14ac:dyDescent="0.2"/>
    <row r="7289" ht="12.75" hidden="1" customHeight="1" x14ac:dyDescent="0.2"/>
    <row r="7290" ht="12.75" hidden="1" customHeight="1" x14ac:dyDescent="0.2"/>
    <row r="7291" ht="12.75" hidden="1" customHeight="1" x14ac:dyDescent="0.2"/>
    <row r="7292" ht="12.75" hidden="1" customHeight="1" x14ac:dyDescent="0.2"/>
    <row r="7293" ht="12.75" hidden="1" customHeight="1" x14ac:dyDescent="0.2"/>
    <row r="7294" ht="12.75" hidden="1" customHeight="1" x14ac:dyDescent="0.2"/>
    <row r="7295" ht="12.75" hidden="1" customHeight="1" x14ac:dyDescent="0.2"/>
    <row r="7296" ht="12.75" hidden="1" customHeight="1" x14ac:dyDescent="0.2"/>
    <row r="7297" ht="12.75" hidden="1" customHeight="1" x14ac:dyDescent="0.2"/>
    <row r="7298" ht="12.75" hidden="1" customHeight="1" x14ac:dyDescent="0.2"/>
    <row r="7299" ht="12.75" hidden="1" customHeight="1" x14ac:dyDescent="0.2"/>
    <row r="7300" ht="12.75" hidden="1" customHeight="1" x14ac:dyDescent="0.2"/>
    <row r="7301" ht="12.75" hidden="1" customHeight="1" x14ac:dyDescent="0.2"/>
    <row r="7302" ht="12.75" hidden="1" customHeight="1" x14ac:dyDescent="0.2"/>
    <row r="7303" ht="12.75" hidden="1" customHeight="1" x14ac:dyDescent="0.2"/>
    <row r="7304" ht="12.75" hidden="1" customHeight="1" x14ac:dyDescent="0.2"/>
    <row r="7305" ht="12.75" hidden="1" customHeight="1" x14ac:dyDescent="0.2"/>
    <row r="7306" ht="12.75" hidden="1" customHeight="1" x14ac:dyDescent="0.2"/>
    <row r="7307" ht="12.75" hidden="1" customHeight="1" x14ac:dyDescent="0.2"/>
    <row r="7308" ht="12.75" hidden="1" customHeight="1" x14ac:dyDescent="0.2"/>
    <row r="7309" ht="12.75" hidden="1" customHeight="1" x14ac:dyDescent="0.2"/>
    <row r="7310" ht="12.75" hidden="1" customHeight="1" x14ac:dyDescent="0.2"/>
    <row r="7311" ht="12.75" hidden="1" customHeight="1" x14ac:dyDescent="0.2"/>
    <row r="7312" ht="12.75" hidden="1" customHeight="1" x14ac:dyDescent="0.2"/>
    <row r="7313" ht="12.75" hidden="1" customHeight="1" x14ac:dyDescent="0.2"/>
    <row r="7314" ht="12.75" hidden="1" customHeight="1" x14ac:dyDescent="0.2"/>
    <row r="7315" ht="12.75" hidden="1" customHeight="1" x14ac:dyDescent="0.2"/>
    <row r="7316" ht="12.75" hidden="1" customHeight="1" x14ac:dyDescent="0.2"/>
    <row r="7317" ht="12.75" hidden="1" customHeight="1" x14ac:dyDescent="0.2"/>
    <row r="7318" ht="12.75" hidden="1" customHeight="1" x14ac:dyDescent="0.2"/>
    <row r="7319" ht="12.75" hidden="1" customHeight="1" x14ac:dyDescent="0.2"/>
    <row r="7320" ht="12.75" hidden="1" customHeight="1" x14ac:dyDescent="0.2"/>
    <row r="7321" ht="12.75" hidden="1" customHeight="1" x14ac:dyDescent="0.2"/>
    <row r="7322" ht="12.75" hidden="1" customHeight="1" x14ac:dyDescent="0.2"/>
    <row r="7323" ht="12.75" hidden="1" customHeight="1" x14ac:dyDescent="0.2"/>
    <row r="7324" ht="12.75" hidden="1" customHeight="1" x14ac:dyDescent="0.2"/>
    <row r="7325" ht="12.75" hidden="1" customHeight="1" x14ac:dyDescent="0.2"/>
    <row r="7326" ht="12.75" hidden="1" customHeight="1" x14ac:dyDescent="0.2"/>
    <row r="7327" ht="12.75" hidden="1" customHeight="1" x14ac:dyDescent="0.2"/>
    <row r="7328" ht="12.75" hidden="1" customHeight="1" x14ac:dyDescent="0.2"/>
    <row r="7329" ht="12.75" hidden="1" customHeight="1" x14ac:dyDescent="0.2"/>
    <row r="7330" ht="12.75" hidden="1" customHeight="1" x14ac:dyDescent="0.2"/>
    <row r="7331" ht="12.75" hidden="1" customHeight="1" x14ac:dyDescent="0.2"/>
    <row r="7332" ht="12.75" hidden="1" customHeight="1" x14ac:dyDescent="0.2"/>
    <row r="7333" ht="12.75" hidden="1" customHeight="1" x14ac:dyDescent="0.2"/>
    <row r="7334" ht="12.75" hidden="1" customHeight="1" x14ac:dyDescent="0.2"/>
    <row r="7335" ht="12.75" hidden="1" customHeight="1" x14ac:dyDescent="0.2"/>
    <row r="7336" ht="12.75" hidden="1" customHeight="1" x14ac:dyDescent="0.2"/>
    <row r="7337" ht="12.75" hidden="1" customHeight="1" x14ac:dyDescent="0.2"/>
    <row r="7338" ht="12.75" hidden="1" customHeight="1" x14ac:dyDescent="0.2"/>
    <row r="7339" ht="12.75" hidden="1" customHeight="1" x14ac:dyDescent="0.2"/>
    <row r="7340" ht="12.75" hidden="1" customHeight="1" x14ac:dyDescent="0.2"/>
    <row r="7341" ht="12.75" hidden="1" customHeight="1" x14ac:dyDescent="0.2"/>
    <row r="7342" ht="12.75" hidden="1" customHeight="1" x14ac:dyDescent="0.2"/>
    <row r="7343" ht="12.75" hidden="1" customHeight="1" x14ac:dyDescent="0.2"/>
    <row r="7344" ht="12.75" hidden="1" customHeight="1" x14ac:dyDescent="0.2"/>
    <row r="7345" ht="12.75" hidden="1" customHeight="1" x14ac:dyDescent="0.2"/>
    <row r="7346" ht="12.75" hidden="1" customHeight="1" x14ac:dyDescent="0.2"/>
    <row r="7347" ht="12.75" hidden="1" customHeight="1" x14ac:dyDescent="0.2"/>
    <row r="7348" ht="12.75" hidden="1" customHeight="1" x14ac:dyDescent="0.2"/>
    <row r="7349" ht="12.75" hidden="1" customHeight="1" x14ac:dyDescent="0.2"/>
    <row r="7350" ht="12.75" hidden="1" customHeight="1" x14ac:dyDescent="0.2"/>
    <row r="7351" ht="12.75" hidden="1" customHeight="1" x14ac:dyDescent="0.2"/>
    <row r="7352" ht="12.75" hidden="1" customHeight="1" x14ac:dyDescent="0.2"/>
    <row r="7353" ht="12.75" hidden="1" customHeight="1" x14ac:dyDescent="0.2"/>
    <row r="7354" ht="12.75" hidden="1" customHeight="1" x14ac:dyDescent="0.2"/>
    <row r="7355" ht="12.75" hidden="1" customHeight="1" x14ac:dyDescent="0.2"/>
    <row r="7356" ht="12.75" hidden="1" customHeight="1" x14ac:dyDescent="0.2"/>
    <row r="7357" ht="12.75" hidden="1" customHeight="1" x14ac:dyDescent="0.2"/>
    <row r="7358" ht="12.75" hidden="1" customHeight="1" x14ac:dyDescent="0.2"/>
    <row r="7359" ht="12.75" hidden="1" customHeight="1" x14ac:dyDescent="0.2"/>
    <row r="7360" ht="12.75" hidden="1" customHeight="1" x14ac:dyDescent="0.2"/>
    <row r="7361" ht="12.75" hidden="1" customHeight="1" x14ac:dyDescent="0.2"/>
    <row r="7362" ht="12.75" hidden="1" customHeight="1" x14ac:dyDescent="0.2"/>
    <row r="7363" ht="12.75" hidden="1" customHeight="1" x14ac:dyDescent="0.2"/>
    <row r="7364" ht="12.75" hidden="1" customHeight="1" x14ac:dyDescent="0.2"/>
    <row r="7365" ht="12.75" hidden="1" customHeight="1" x14ac:dyDescent="0.2"/>
    <row r="7366" ht="12.75" hidden="1" customHeight="1" x14ac:dyDescent="0.2"/>
    <row r="7367" ht="12.75" hidden="1" customHeight="1" x14ac:dyDescent="0.2"/>
    <row r="7368" ht="12.75" hidden="1" customHeight="1" x14ac:dyDescent="0.2"/>
    <row r="7369" ht="12.75" hidden="1" customHeight="1" x14ac:dyDescent="0.2"/>
    <row r="7370" ht="12.75" hidden="1" customHeight="1" x14ac:dyDescent="0.2"/>
    <row r="7371" ht="12.75" hidden="1" customHeight="1" x14ac:dyDescent="0.2"/>
    <row r="7372" ht="12.75" hidden="1" customHeight="1" x14ac:dyDescent="0.2"/>
    <row r="7373" ht="12.75" hidden="1" customHeight="1" x14ac:dyDescent="0.2"/>
    <row r="7374" ht="12.75" hidden="1" customHeight="1" x14ac:dyDescent="0.2"/>
    <row r="7375" ht="12.75" hidden="1" customHeight="1" x14ac:dyDescent="0.2"/>
    <row r="7376" ht="12.75" hidden="1" customHeight="1" x14ac:dyDescent="0.2"/>
    <row r="7377" ht="12.75" hidden="1" customHeight="1" x14ac:dyDescent="0.2"/>
    <row r="7378" ht="12.75" hidden="1" customHeight="1" x14ac:dyDescent="0.2"/>
    <row r="7379" ht="12.75" hidden="1" customHeight="1" x14ac:dyDescent="0.2"/>
    <row r="7380" ht="12.75" hidden="1" customHeight="1" x14ac:dyDescent="0.2"/>
    <row r="7381" ht="12.75" hidden="1" customHeight="1" x14ac:dyDescent="0.2"/>
    <row r="7382" ht="12.75" hidden="1" customHeight="1" x14ac:dyDescent="0.2"/>
    <row r="7383" ht="12.75" hidden="1" customHeight="1" x14ac:dyDescent="0.2"/>
    <row r="7384" ht="12.75" hidden="1" customHeight="1" x14ac:dyDescent="0.2"/>
    <row r="7385" ht="12.75" hidden="1" customHeight="1" x14ac:dyDescent="0.2"/>
    <row r="7386" ht="12.75" hidden="1" customHeight="1" x14ac:dyDescent="0.2"/>
    <row r="7387" ht="12.75" hidden="1" customHeight="1" x14ac:dyDescent="0.2"/>
    <row r="7388" ht="12.75" hidden="1" customHeight="1" x14ac:dyDescent="0.2"/>
    <row r="7389" ht="12.75" hidden="1" customHeight="1" x14ac:dyDescent="0.2"/>
    <row r="7390" ht="12.75" hidden="1" customHeight="1" x14ac:dyDescent="0.2"/>
    <row r="7391" ht="12.75" hidden="1" customHeight="1" x14ac:dyDescent="0.2"/>
    <row r="7392" ht="12.75" hidden="1" customHeight="1" x14ac:dyDescent="0.2"/>
    <row r="7393" ht="12.75" hidden="1" customHeight="1" x14ac:dyDescent="0.2"/>
    <row r="7394" ht="12.75" hidden="1" customHeight="1" x14ac:dyDescent="0.2"/>
    <row r="7395" ht="12.75" hidden="1" customHeight="1" x14ac:dyDescent="0.2"/>
    <row r="7396" ht="12.75" hidden="1" customHeight="1" x14ac:dyDescent="0.2"/>
    <row r="7397" ht="12.75" hidden="1" customHeight="1" x14ac:dyDescent="0.2"/>
    <row r="7398" ht="12.75" hidden="1" customHeight="1" x14ac:dyDescent="0.2"/>
    <row r="7399" ht="12.75" hidden="1" customHeight="1" x14ac:dyDescent="0.2"/>
    <row r="7400" ht="12.75" hidden="1" customHeight="1" x14ac:dyDescent="0.2"/>
    <row r="7401" ht="12.75" hidden="1" customHeight="1" x14ac:dyDescent="0.2"/>
    <row r="7402" ht="12.75" hidden="1" customHeight="1" x14ac:dyDescent="0.2"/>
    <row r="7403" ht="12.75" hidden="1" customHeight="1" x14ac:dyDescent="0.2"/>
    <row r="7404" ht="12.75" hidden="1" customHeight="1" x14ac:dyDescent="0.2"/>
    <row r="7405" ht="12.75" hidden="1" customHeight="1" x14ac:dyDescent="0.2"/>
    <row r="7406" ht="12.75" hidden="1" customHeight="1" x14ac:dyDescent="0.2"/>
    <row r="7407" ht="12.75" hidden="1" customHeight="1" x14ac:dyDescent="0.2"/>
    <row r="7408" ht="12.75" hidden="1" customHeight="1" x14ac:dyDescent="0.2"/>
    <row r="7409" ht="12.75" hidden="1" customHeight="1" x14ac:dyDescent="0.2"/>
    <row r="7410" ht="12.75" hidden="1" customHeight="1" x14ac:dyDescent="0.2"/>
    <row r="7411" ht="12.75" hidden="1" customHeight="1" x14ac:dyDescent="0.2"/>
    <row r="7412" ht="12.75" hidden="1" customHeight="1" x14ac:dyDescent="0.2"/>
    <row r="7413" ht="12.75" hidden="1" customHeight="1" x14ac:dyDescent="0.2"/>
    <row r="7414" ht="12.75" hidden="1" customHeight="1" x14ac:dyDescent="0.2"/>
    <row r="7415" ht="12.75" hidden="1" customHeight="1" x14ac:dyDescent="0.2"/>
    <row r="7416" ht="12.75" hidden="1" customHeight="1" x14ac:dyDescent="0.2"/>
    <row r="7417" ht="12.75" hidden="1" customHeight="1" x14ac:dyDescent="0.2"/>
    <row r="7418" ht="12.75" hidden="1" customHeight="1" x14ac:dyDescent="0.2"/>
    <row r="7419" ht="12.75" hidden="1" customHeight="1" x14ac:dyDescent="0.2"/>
    <row r="7420" ht="12.75" hidden="1" customHeight="1" x14ac:dyDescent="0.2"/>
    <row r="7421" ht="12.75" hidden="1" customHeight="1" x14ac:dyDescent="0.2"/>
    <row r="7422" ht="12.75" hidden="1" customHeight="1" x14ac:dyDescent="0.2"/>
    <row r="7423" ht="12.75" hidden="1" customHeight="1" x14ac:dyDescent="0.2"/>
    <row r="7424" ht="12.75" hidden="1" customHeight="1" x14ac:dyDescent="0.2"/>
    <row r="7425" ht="12.75" hidden="1" customHeight="1" x14ac:dyDescent="0.2"/>
    <row r="7426" ht="12.75" hidden="1" customHeight="1" x14ac:dyDescent="0.2"/>
    <row r="7427" ht="12.75" hidden="1" customHeight="1" x14ac:dyDescent="0.2"/>
    <row r="7428" ht="12.75" hidden="1" customHeight="1" x14ac:dyDescent="0.2"/>
    <row r="7429" ht="12.75" hidden="1" customHeight="1" x14ac:dyDescent="0.2"/>
    <row r="7430" ht="12.75" hidden="1" customHeight="1" x14ac:dyDescent="0.2"/>
    <row r="7431" ht="12.75" hidden="1" customHeight="1" x14ac:dyDescent="0.2"/>
    <row r="7432" ht="12.75" hidden="1" customHeight="1" x14ac:dyDescent="0.2"/>
    <row r="7433" ht="12.75" hidden="1" customHeight="1" x14ac:dyDescent="0.2"/>
    <row r="7434" ht="12.75" hidden="1" customHeight="1" x14ac:dyDescent="0.2"/>
    <row r="7435" ht="12.75" hidden="1" customHeight="1" x14ac:dyDescent="0.2"/>
    <row r="7436" ht="12.75" hidden="1" customHeight="1" x14ac:dyDescent="0.2"/>
    <row r="7437" ht="12.75" hidden="1" customHeight="1" x14ac:dyDescent="0.2"/>
    <row r="7438" ht="12.75" hidden="1" customHeight="1" x14ac:dyDescent="0.2"/>
    <row r="7439" ht="12.75" hidden="1" customHeight="1" x14ac:dyDescent="0.2"/>
    <row r="7440" ht="12.75" hidden="1" customHeight="1" x14ac:dyDescent="0.2"/>
    <row r="7441" ht="12.75" hidden="1" customHeight="1" x14ac:dyDescent="0.2"/>
    <row r="7442" ht="12.75" hidden="1" customHeight="1" x14ac:dyDescent="0.2"/>
    <row r="7443" ht="12.75" hidden="1" customHeight="1" x14ac:dyDescent="0.2"/>
    <row r="7444" ht="12.75" hidden="1" customHeight="1" x14ac:dyDescent="0.2"/>
    <row r="7445" ht="12.75" hidden="1" customHeight="1" x14ac:dyDescent="0.2"/>
    <row r="7446" ht="12.75" hidden="1" customHeight="1" x14ac:dyDescent="0.2"/>
    <row r="7447" ht="12.75" hidden="1" customHeight="1" x14ac:dyDescent="0.2"/>
    <row r="7448" ht="12.75" hidden="1" customHeight="1" x14ac:dyDescent="0.2"/>
    <row r="7449" ht="12.75" hidden="1" customHeight="1" x14ac:dyDescent="0.2"/>
    <row r="7450" ht="12.75" hidden="1" customHeight="1" x14ac:dyDescent="0.2"/>
    <row r="7451" ht="12.75" hidden="1" customHeight="1" x14ac:dyDescent="0.2"/>
    <row r="7452" ht="12.75" hidden="1" customHeight="1" x14ac:dyDescent="0.2"/>
    <row r="7453" ht="12.75" hidden="1" customHeight="1" x14ac:dyDescent="0.2"/>
    <row r="7454" ht="12.75" hidden="1" customHeight="1" x14ac:dyDescent="0.2"/>
    <row r="7455" ht="12.75" hidden="1" customHeight="1" x14ac:dyDescent="0.2"/>
    <row r="7456" ht="12.75" hidden="1" customHeight="1" x14ac:dyDescent="0.2"/>
    <row r="7457" ht="12.75" hidden="1" customHeight="1" x14ac:dyDescent="0.2"/>
    <row r="7458" ht="12.75" hidden="1" customHeight="1" x14ac:dyDescent="0.2"/>
    <row r="7459" ht="12.75" hidden="1" customHeight="1" x14ac:dyDescent="0.2"/>
    <row r="7460" ht="12.75" hidden="1" customHeight="1" x14ac:dyDescent="0.2"/>
    <row r="7461" ht="12.75" hidden="1" customHeight="1" x14ac:dyDescent="0.2"/>
    <row r="7462" ht="12.75" hidden="1" customHeight="1" x14ac:dyDescent="0.2"/>
    <row r="7463" ht="12.75" hidden="1" customHeight="1" x14ac:dyDescent="0.2"/>
    <row r="7464" ht="12.75" hidden="1" customHeight="1" x14ac:dyDescent="0.2"/>
    <row r="7465" ht="12.75" hidden="1" customHeight="1" x14ac:dyDescent="0.2"/>
    <row r="7466" ht="12.75" hidden="1" customHeight="1" x14ac:dyDescent="0.2"/>
    <row r="7467" ht="12.75" hidden="1" customHeight="1" x14ac:dyDescent="0.2"/>
    <row r="7468" ht="12.75" hidden="1" customHeight="1" x14ac:dyDescent="0.2"/>
    <row r="7469" ht="12.75" hidden="1" customHeight="1" x14ac:dyDescent="0.2"/>
    <row r="7470" ht="12.75" hidden="1" customHeight="1" x14ac:dyDescent="0.2"/>
    <row r="7471" ht="12.75" hidden="1" customHeight="1" x14ac:dyDescent="0.2"/>
    <row r="7472" ht="12.75" hidden="1" customHeight="1" x14ac:dyDescent="0.2"/>
    <row r="7473" ht="12.75" hidden="1" customHeight="1" x14ac:dyDescent="0.2"/>
    <row r="7474" ht="12.75" hidden="1" customHeight="1" x14ac:dyDescent="0.2"/>
    <row r="7475" ht="12.75" hidden="1" customHeight="1" x14ac:dyDescent="0.2"/>
    <row r="7476" ht="12.75" hidden="1" customHeight="1" x14ac:dyDescent="0.2"/>
    <row r="7477" ht="12.75" hidden="1" customHeight="1" x14ac:dyDescent="0.2"/>
    <row r="7478" ht="12.75" hidden="1" customHeight="1" x14ac:dyDescent="0.2"/>
    <row r="7479" ht="12.75" hidden="1" customHeight="1" x14ac:dyDescent="0.2"/>
    <row r="7480" ht="12.75" hidden="1" customHeight="1" x14ac:dyDescent="0.2"/>
    <row r="7481" ht="12.75" hidden="1" customHeight="1" x14ac:dyDescent="0.2"/>
    <row r="7482" ht="12.75" hidden="1" customHeight="1" x14ac:dyDescent="0.2"/>
    <row r="7483" ht="12.75" hidden="1" customHeight="1" x14ac:dyDescent="0.2"/>
    <row r="7484" ht="12.75" hidden="1" customHeight="1" x14ac:dyDescent="0.2"/>
    <row r="7485" ht="12.75" hidden="1" customHeight="1" x14ac:dyDescent="0.2"/>
    <row r="7486" ht="12.75" hidden="1" customHeight="1" x14ac:dyDescent="0.2"/>
    <row r="7487" ht="12.75" hidden="1" customHeight="1" x14ac:dyDescent="0.2"/>
    <row r="7488" ht="12.75" hidden="1" customHeight="1" x14ac:dyDescent="0.2"/>
    <row r="7489" ht="12.75" hidden="1" customHeight="1" x14ac:dyDescent="0.2"/>
    <row r="7490" ht="12.75" hidden="1" customHeight="1" x14ac:dyDescent="0.2"/>
    <row r="7491" ht="12.75" hidden="1" customHeight="1" x14ac:dyDescent="0.2"/>
    <row r="7492" ht="12.75" hidden="1" customHeight="1" x14ac:dyDescent="0.2"/>
    <row r="7493" ht="12.75" hidden="1" customHeight="1" x14ac:dyDescent="0.2"/>
    <row r="7494" ht="12.75" hidden="1" customHeight="1" x14ac:dyDescent="0.2"/>
    <row r="7495" ht="12.75" hidden="1" customHeight="1" x14ac:dyDescent="0.2"/>
    <row r="7496" ht="12.75" hidden="1" customHeight="1" x14ac:dyDescent="0.2"/>
    <row r="7497" ht="12.75" hidden="1" customHeight="1" x14ac:dyDescent="0.2"/>
    <row r="7498" ht="12.75" hidden="1" customHeight="1" x14ac:dyDescent="0.2"/>
    <row r="7499" ht="12.75" hidden="1" customHeight="1" x14ac:dyDescent="0.2"/>
    <row r="7500" ht="12.75" hidden="1" customHeight="1" x14ac:dyDescent="0.2"/>
    <row r="7501" ht="12.75" hidden="1" customHeight="1" x14ac:dyDescent="0.2"/>
    <row r="7502" ht="12.75" hidden="1" customHeight="1" x14ac:dyDescent="0.2"/>
    <row r="7503" ht="12.75" hidden="1" customHeight="1" x14ac:dyDescent="0.2"/>
    <row r="7504" ht="12.75" hidden="1" customHeight="1" x14ac:dyDescent="0.2"/>
    <row r="7505" ht="12.75" hidden="1" customHeight="1" x14ac:dyDescent="0.2"/>
    <row r="7506" ht="12.75" hidden="1" customHeight="1" x14ac:dyDescent="0.2"/>
    <row r="7507" ht="12.75" hidden="1" customHeight="1" x14ac:dyDescent="0.2"/>
    <row r="7508" ht="12.75" hidden="1" customHeight="1" x14ac:dyDescent="0.2"/>
    <row r="7509" ht="12.75" hidden="1" customHeight="1" x14ac:dyDescent="0.2"/>
    <row r="7510" ht="12.75" hidden="1" customHeight="1" x14ac:dyDescent="0.2"/>
    <row r="7511" ht="12.75" hidden="1" customHeight="1" x14ac:dyDescent="0.2"/>
    <row r="7512" ht="12.75" hidden="1" customHeight="1" x14ac:dyDescent="0.2"/>
    <row r="7513" ht="12.75" hidden="1" customHeight="1" x14ac:dyDescent="0.2"/>
    <row r="7514" ht="12.75" hidden="1" customHeight="1" x14ac:dyDescent="0.2"/>
    <row r="7515" ht="12.75" hidden="1" customHeight="1" x14ac:dyDescent="0.2"/>
    <row r="7516" ht="12.75" hidden="1" customHeight="1" x14ac:dyDescent="0.2"/>
    <row r="7517" ht="12.75" hidden="1" customHeight="1" x14ac:dyDescent="0.2"/>
    <row r="7518" ht="12.75" hidden="1" customHeight="1" x14ac:dyDescent="0.2"/>
    <row r="7519" ht="12.75" hidden="1" customHeight="1" x14ac:dyDescent="0.2"/>
    <row r="7520" ht="12.75" hidden="1" customHeight="1" x14ac:dyDescent="0.2"/>
    <row r="7521" ht="12.75" hidden="1" customHeight="1" x14ac:dyDescent="0.2"/>
    <row r="7522" ht="12.75" hidden="1" customHeight="1" x14ac:dyDescent="0.2"/>
    <row r="7523" ht="12.75" hidden="1" customHeight="1" x14ac:dyDescent="0.2"/>
    <row r="7524" ht="12.75" hidden="1" customHeight="1" x14ac:dyDescent="0.2"/>
    <row r="7525" ht="12.75" hidden="1" customHeight="1" x14ac:dyDescent="0.2"/>
    <row r="7526" ht="12.75" hidden="1" customHeight="1" x14ac:dyDescent="0.2"/>
    <row r="7527" ht="12.75" hidden="1" customHeight="1" x14ac:dyDescent="0.2"/>
    <row r="7528" ht="12.75" hidden="1" customHeight="1" x14ac:dyDescent="0.2"/>
    <row r="7529" ht="12.75" hidden="1" customHeight="1" x14ac:dyDescent="0.2"/>
    <row r="7530" ht="12.75" hidden="1" customHeight="1" x14ac:dyDescent="0.2"/>
    <row r="7531" ht="12.75" hidden="1" customHeight="1" x14ac:dyDescent="0.2"/>
    <row r="7532" ht="12.75" hidden="1" customHeight="1" x14ac:dyDescent="0.2"/>
    <row r="7533" ht="12.75" hidden="1" customHeight="1" x14ac:dyDescent="0.2"/>
    <row r="7534" ht="12.75" hidden="1" customHeight="1" x14ac:dyDescent="0.2"/>
    <row r="7535" ht="12.75" hidden="1" customHeight="1" x14ac:dyDescent="0.2"/>
    <row r="7536" ht="12.75" hidden="1" customHeight="1" x14ac:dyDescent="0.2"/>
    <row r="7537" ht="12.75" hidden="1" customHeight="1" x14ac:dyDescent="0.2"/>
    <row r="7538" ht="12.75" hidden="1" customHeight="1" x14ac:dyDescent="0.2"/>
    <row r="7539" ht="12.75" hidden="1" customHeight="1" x14ac:dyDescent="0.2"/>
    <row r="7540" ht="12.75" hidden="1" customHeight="1" x14ac:dyDescent="0.2"/>
    <row r="7541" ht="12.75" hidden="1" customHeight="1" x14ac:dyDescent="0.2"/>
    <row r="7542" ht="12.75" hidden="1" customHeight="1" x14ac:dyDescent="0.2"/>
    <row r="7543" ht="12.75" hidden="1" customHeight="1" x14ac:dyDescent="0.2"/>
    <row r="7544" ht="12.75" hidden="1" customHeight="1" x14ac:dyDescent="0.2"/>
    <row r="7545" ht="12.75" hidden="1" customHeight="1" x14ac:dyDescent="0.2"/>
    <row r="7546" ht="12.75" hidden="1" customHeight="1" x14ac:dyDescent="0.2"/>
    <row r="7547" ht="12.75" hidden="1" customHeight="1" x14ac:dyDescent="0.2"/>
    <row r="7548" ht="12.75" hidden="1" customHeight="1" x14ac:dyDescent="0.2"/>
    <row r="7549" ht="12.75" hidden="1" customHeight="1" x14ac:dyDescent="0.2"/>
    <row r="7550" ht="12.75" hidden="1" customHeight="1" x14ac:dyDescent="0.2"/>
    <row r="7551" ht="12.75" hidden="1" customHeight="1" x14ac:dyDescent="0.2"/>
    <row r="7552" ht="12.75" hidden="1" customHeight="1" x14ac:dyDescent="0.2"/>
    <row r="7553" ht="12.75" hidden="1" customHeight="1" x14ac:dyDescent="0.2"/>
    <row r="7554" ht="12.75" hidden="1" customHeight="1" x14ac:dyDescent="0.2"/>
    <row r="7555" ht="12.75" hidden="1" customHeight="1" x14ac:dyDescent="0.2"/>
    <row r="7556" ht="12.75" hidden="1" customHeight="1" x14ac:dyDescent="0.2"/>
    <row r="7557" ht="12.75" hidden="1" customHeight="1" x14ac:dyDescent="0.2"/>
    <row r="7558" ht="12.75" hidden="1" customHeight="1" x14ac:dyDescent="0.2"/>
    <row r="7559" ht="12.75" hidden="1" customHeight="1" x14ac:dyDescent="0.2"/>
    <row r="7560" ht="12.75" hidden="1" customHeight="1" x14ac:dyDescent="0.2"/>
    <row r="7561" ht="12.75" hidden="1" customHeight="1" x14ac:dyDescent="0.2"/>
    <row r="7562" ht="12.75" hidden="1" customHeight="1" x14ac:dyDescent="0.2"/>
    <row r="7563" ht="12.75" hidden="1" customHeight="1" x14ac:dyDescent="0.2"/>
    <row r="7564" ht="12.75" hidden="1" customHeight="1" x14ac:dyDescent="0.2"/>
    <row r="7565" ht="12.75" hidden="1" customHeight="1" x14ac:dyDescent="0.2"/>
    <row r="7566" ht="12.75" hidden="1" customHeight="1" x14ac:dyDescent="0.2"/>
    <row r="7567" ht="12.75" hidden="1" customHeight="1" x14ac:dyDescent="0.2"/>
    <row r="7568" ht="12.75" hidden="1" customHeight="1" x14ac:dyDescent="0.2"/>
    <row r="7569" ht="12.75" hidden="1" customHeight="1" x14ac:dyDescent="0.2"/>
    <row r="7570" ht="12.75" hidden="1" customHeight="1" x14ac:dyDescent="0.2"/>
    <row r="7571" ht="12.75" hidden="1" customHeight="1" x14ac:dyDescent="0.2"/>
    <row r="7572" ht="12.75" hidden="1" customHeight="1" x14ac:dyDescent="0.2"/>
    <row r="7573" ht="12.75" hidden="1" customHeight="1" x14ac:dyDescent="0.2"/>
    <row r="7574" ht="12.75" hidden="1" customHeight="1" x14ac:dyDescent="0.2"/>
    <row r="7575" ht="12.75" hidden="1" customHeight="1" x14ac:dyDescent="0.2"/>
    <row r="7576" ht="12.75" hidden="1" customHeight="1" x14ac:dyDescent="0.2"/>
    <row r="7577" ht="12.75" hidden="1" customHeight="1" x14ac:dyDescent="0.2"/>
    <row r="7578" ht="12.75" hidden="1" customHeight="1" x14ac:dyDescent="0.2"/>
    <row r="7579" ht="12.75" hidden="1" customHeight="1" x14ac:dyDescent="0.2"/>
    <row r="7580" ht="12.75" hidden="1" customHeight="1" x14ac:dyDescent="0.2"/>
    <row r="7581" ht="12.75" hidden="1" customHeight="1" x14ac:dyDescent="0.2"/>
    <row r="7582" ht="12.75" hidden="1" customHeight="1" x14ac:dyDescent="0.2"/>
    <row r="7583" ht="12.75" hidden="1" customHeight="1" x14ac:dyDescent="0.2"/>
    <row r="7584" ht="12.75" hidden="1" customHeight="1" x14ac:dyDescent="0.2"/>
    <row r="7585" ht="12.75" hidden="1" customHeight="1" x14ac:dyDescent="0.2"/>
    <row r="7586" ht="12.75" hidden="1" customHeight="1" x14ac:dyDescent="0.2"/>
    <row r="7587" ht="12.75" hidden="1" customHeight="1" x14ac:dyDescent="0.2"/>
    <row r="7588" ht="12.75" hidden="1" customHeight="1" x14ac:dyDescent="0.2"/>
    <row r="7589" ht="12.75" hidden="1" customHeight="1" x14ac:dyDescent="0.2"/>
    <row r="7590" ht="12.75" hidden="1" customHeight="1" x14ac:dyDescent="0.2"/>
    <row r="7591" ht="12.75" hidden="1" customHeight="1" x14ac:dyDescent="0.2"/>
    <row r="7592" ht="12.75" hidden="1" customHeight="1" x14ac:dyDescent="0.2"/>
    <row r="7593" ht="12.75" hidden="1" customHeight="1" x14ac:dyDescent="0.2"/>
    <row r="7594" ht="12.75" hidden="1" customHeight="1" x14ac:dyDescent="0.2"/>
    <row r="7595" ht="12.75" hidden="1" customHeight="1" x14ac:dyDescent="0.2"/>
    <row r="7596" ht="12.75" hidden="1" customHeight="1" x14ac:dyDescent="0.2"/>
    <row r="7597" ht="12.75" hidden="1" customHeight="1" x14ac:dyDescent="0.2"/>
    <row r="7598" ht="12.75" hidden="1" customHeight="1" x14ac:dyDescent="0.2"/>
    <row r="7599" ht="12.75" hidden="1" customHeight="1" x14ac:dyDescent="0.2"/>
    <row r="7600" ht="12.75" hidden="1" customHeight="1" x14ac:dyDescent="0.2"/>
    <row r="7601" ht="12.75" hidden="1" customHeight="1" x14ac:dyDescent="0.2"/>
    <row r="7602" ht="12.75" hidden="1" customHeight="1" x14ac:dyDescent="0.2"/>
    <row r="7603" ht="12.75" hidden="1" customHeight="1" x14ac:dyDescent="0.2"/>
    <row r="7604" ht="12.75" hidden="1" customHeight="1" x14ac:dyDescent="0.2"/>
    <row r="7605" ht="12.75" hidden="1" customHeight="1" x14ac:dyDescent="0.2"/>
    <row r="7606" ht="12.75" hidden="1" customHeight="1" x14ac:dyDescent="0.2"/>
    <row r="7607" ht="12.75" hidden="1" customHeight="1" x14ac:dyDescent="0.2"/>
    <row r="7608" ht="12.75" hidden="1" customHeight="1" x14ac:dyDescent="0.2"/>
    <row r="7609" ht="12.75" hidden="1" customHeight="1" x14ac:dyDescent="0.2"/>
    <row r="7610" ht="12.75" hidden="1" customHeight="1" x14ac:dyDescent="0.2"/>
    <row r="7611" ht="12.75" hidden="1" customHeight="1" x14ac:dyDescent="0.2"/>
    <row r="7612" ht="12.75" hidden="1" customHeight="1" x14ac:dyDescent="0.2"/>
    <row r="7613" ht="12.75" hidden="1" customHeight="1" x14ac:dyDescent="0.2"/>
    <row r="7614" ht="12.75" hidden="1" customHeight="1" x14ac:dyDescent="0.2"/>
    <row r="7615" ht="12.75" hidden="1" customHeight="1" x14ac:dyDescent="0.2"/>
    <row r="7616" ht="12.75" hidden="1" customHeight="1" x14ac:dyDescent="0.2"/>
    <row r="7617" ht="12.75" hidden="1" customHeight="1" x14ac:dyDescent="0.2"/>
    <row r="7618" ht="12.75" hidden="1" customHeight="1" x14ac:dyDescent="0.2"/>
    <row r="7619" ht="12.75" hidden="1" customHeight="1" x14ac:dyDescent="0.2"/>
    <row r="7620" ht="12.75" hidden="1" customHeight="1" x14ac:dyDescent="0.2"/>
    <row r="7621" ht="12.75" hidden="1" customHeight="1" x14ac:dyDescent="0.2"/>
    <row r="7622" ht="12.75" hidden="1" customHeight="1" x14ac:dyDescent="0.2"/>
    <row r="7623" ht="12.75" hidden="1" customHeight="1" x14ac:dyDescent="0.2"/>
    <row r="7624" ht="12.75" hidden="1" customHeight="1" x14ac:dyDescent="0.2"/>
    <row r="7625" ht="12.75" hidden="1" customHeight="1" x14ac:dyDescent="0.2"/>
    <row r="7626" ht="12.75" hidden="1" customHeight="1" x14ac:dyDescent="0.2"/>
    <row r="7627" ht="12.75" hidden="1" customHeight="1" x14ac:dyDescent="0.2"/>
    <row r="7628" ht="12.75" hidden="1" customHeight="1" x14ac:dyDescent="0.2"/>
    <row r="7629" ht="12.75" hidden="1" customHeight="1" x14ac:dyDescent="0.2"/>
    <row r="7630" ht="12.75" hidden="1" customHeight="1" x14ac:dyDescent="0.2"/>
    <row r="7631" ht="12.75" hidden="1" customHeight="1" x14ac:dyDescent="0.2"/>
    <row r="7632" ht="12.75" hidden="1" customHeight="1" x14ac:dyDescent="0.2"/>
    <row r="7633" ht="12.75" hidden="1" customHeight="1" x14ac:dyDescent="0.2"/>
    <row r="7634" ht="12.75" hidden="1" customHeight="1" x14ac:dyDescent="0.2"/>
    <row r="7635" ht="12.75" hidden="1" customHeight="1" x14ac:dyDescent="0.2"/>
    <row r="7636" ht="12.75" hidden="1" customHeight="1" x14ac:dyDescent="0.2"/>
    <row r="7637" ht="12.75" hidden="1" customHeight="1" x14ac:dyDescent="0.2"/>
    <row r="7638" ht="12.75" hidden="1" customHeight="1" x14ac:dyDescent="0.2"/>
    <row r="7639" ht="12.75" hidden="1" customHeight="1" x14ac:dyDescent="0.2"/>
    <row r="7640" ht="12.75" hidden="1" customHeight="1" x14ac:dyDescent="0.2"/>
    <row r="7641" ht="12.75" hidden="1" customHeight="1" x14ac:dyDescent="0.2"/>
    <row r="7642" ht="12.75" hidden="1" customHeight="1" x14ac:dyDescent="0.2"/>
    <row r="7643" ht="12.75" hidden="1" customHeight="1" x14ac:dyDescent="0.2"/>
    <row r="7644" ht="12.75" hidden="1" customHeight="1" x14ac:dyDescent="0.2"/>
    <row r="7645" ht="12.75" hidden="1" customHeight="1" x14ac:dyDescent="0.2"/>
    <row r="7646" ht="12.75" hidden="1" customHeight="1" x14ac:dyDescent="0.2"/>
    <row r="7647" ht="12.75" hidden="1" customHeight="1" x14ac:dyDescent="0.2"/>
    <row r="7648" ht="12.75" hidden="1" customHeight="1" x14ac:dyDescent="0.2"/>
    <row r="7649" ht="12.75" hidden="1" customHeight="1" x14ac:dyDescent="0.2"/>
    <row r="7650" ht="12.75" hidden="1" customHeight="1" x14ac:dyDescent="0.2"/>
    <row r="7651" ht="12.75" hidden="1" customHeight="1" x14ac:dyDescent="0.2"/>
    <row r="7652" ht="12.75" hidden="1" customHeight="1" x14ac:dyDescent="0.2"/>
    <row r="7653" ht="12.75" hidden="1" customHeight="1" x14ac:dyDescent="0.2"/>
    <row r="7654" ht="12.75" hidden="1" customHeight="1" x14ac:dyDescent="0.2"/>
    <row r="7655" ht="12.75" hidden="1" customHeight="1" x14ac:dyDescent="0.2"/>
    <row r="7656" ht="12.75" hidden="1" customHeight="1" x14ac:dyDescent="0.2"/>
    <row r="7657" ht="12.75" hidden="1" customHeight="1" x14ac:dyDescent="0.2"/>
    <row r="7658" ht="12.75" hidden="1" customHeight="1" x14ac:dyDescent="0.2"/>
    <row r="7659" ht="12.75" hidden="1" customHeight="1" x14ac:dyDescent="0.2"/>
    <row r="7660" ht="12.75" hidden="1" customHeight="1" x14ac:dyDescent="0.2"/>
    <row r="7661" ht="12.75" hidden="1" customHeight="1" x14ac:dyDescent="0.2"/>
    <row r="7662" ht="12.75" hidden="1" customHeight="1" x14ac:dyDescent="0.2"/>
    <row r="7663" ht="12.75" hidden="1" customHeight="1" x14ac:dyDescent="0.2"/>
    <row r="7664" ht="12.75" hidden="1" customHeight="1" x14ac:dyDescent="0.2"/>
    <row r="7665" ht="12.75" hidden="1" customHeight="1" x14ac:dyDescent="0.2"/>
    <row r="7666" ht="12.75" hidden="1" customHeight="1" x14ac:dyDescent="0.2"/>
    <row r="7667" ht="12.75" hidden="1" customHeight="1" x14ac:dyDescent="0.2"/>
    <row r="7668" ht="12.75" hidden="1" customHeight="1" x14ac:dyDescent="0.2"/>
    <row r="7669" ht="12.75" hidden="1" customHeight="1" x14ac:dyDescent="0.2"/>
    <row r="7670" ht="12.75" hidden="1" customHeight="1" x14ac:dyDescent="0.2"/>
    <row r="7671" ht="12.75" hidden="1" customHeight="1" x14ac:dyDescent="0.2"/>
    <row r="7672" ht="12.75" hidden="1" customHeight="1" x14ac:dyDescent="0.2"/>
    <row r="7673" ht="12.75" hidden="1" customHeight="1" x14ac:dyDescent="0.2"/>
    <row r="7674" ht="12.75" hidden="1" customHeight="1" x14ac:dyDescent="0.2"/>
    <row r="7675" ht="12.75" hidden="1" customHeight="1" x14ac:dyDescent="0.2"/>
    <row r="7676" ht="12.75" hidden="1" customHeight="1" x14ac:dyDescent="0.2"/>
    <row r="7677" ht="12.75" hidden="1" customHeight="1" x14ac:dyDescent="0.2"/>
    <row r="7678" ht="12.75" hidden="1" customHeight="1" x14ac:dyDescent="0.2"/>
    <row r="7679" ht="12.75" hidden="1" customHeight="1" x14ac:dyDescent="0.2"/>
    <row r="7680" ht="12.75" hidden="1" customHeight="1" x14ac:dyDescent="0.2"/>
    <row r="7681" ht="12.75" hidden="1" customHeight="1" x14ac:dyDescent="0.2"/>
    <row r="7682" ht="12.75" hidden="1" customHeight="1" x14ac:dyDescent="0.2"/>
    <row r="7683" ht="12.75" hidden="1" customHeight="1" x14ac:dyDescent="0.2"/>
    <row r="7684" ht="12.75" hidden="1" customHeight="1" x14ac:dyDescent="0.2"/>
    <row r="7685" ht="12.75" hidden="1" customHeight="1" x14ac:dyDescent="0.2"/>
    <row r="7686" ht="12.75" hidden="1" customHeight="1" x14ac:dyDescent="0.2"/>
    <row r="7687" ht="12.75" hidden="1" customHeight="1" x14ac:dyDescent="0.2"/>
    <row r="7688" ht="12.75" hidden="1" customHeight="1" x14ac:dyDescent="0.2"/>
    <row r="7689" ht="12.75" hidden="1" customHeight="1" x14ac:dyDescent="0.2"/>
    <row r="7690" ht="12.75" hidden="1" customHeight="1" x14ac:dyDescent="0.2"/>
    <row r="7691" ht="12.75" hidden="1" customHeight="1" x14ac:dyDescent="0.2"/>
    <row r="7692" ht="12.75" hidden="1" customHeight="1" x14ac:dyDescent="0.2"/>
    <row r="7693" ht="12.75" hidden="1" customHeight="1" x14ac:dyDescent="0.2"/>
    <row r="7694" ht="12.75" hidden="1" customHeight="1" x14ac:dyDescent="0.2"/>
    <row r="7695" ht="12.75" hidden="1" customHeight="1" x14ac:dyDescent="0.2"/>
    <row r="7696" ht="12.75" hidden="1" customHeight="1" x14ac:dyDescent="0.2"/>
    <row r="7697" ht="12.75" hidden="1" customHeight="1" x14ac:dyDescent="0.2"/>
    <row r="7698" ht="12.75" hidden="1" customHeight="1" x14ac:dyDescent="0.2"/>
    <row r="7699" ht="12.75" hidden="1" customHeight="1" x14ac:dyDescent="0.2"/>
    <row r="7700" ht="12.75" hidden="1" customHeight="1" x14ac:dyDescent="0.2"/>
    <row r="7701" ht="12.75" hidden="1" customHeight="1" x14ac:dyDescent="0.2"/>
    <row r="7702" ht="12.75" hidden="1" customHeight="1" x14ac:dyDescent="0.2"/>
    <row r="7703" ht="12.75" hidden="1" customHeight="1" x14ac:dyDescent="0.2"/>
    <row r="7704" ht="12.75" hidden="1" customHeight="1" x14ac:dyDescent="0.2"/>
    <row r="7705" ht="12.75" hidden="1" customHeight="1" x14ac:dyDescent="0.2"/>
    <row r="7706" ht="12.75" hidden="1" customHeight="1" x14ac:dyDescent="0.2"/>
    <row r="7707" ht="12.75" hidden="1" customHeight="1" x14ac:dyDescent="0.2"/>
    <row r="7708" ht="12.75" hidden="1" customHeight="1" x14ac:dyDescent="0.2"/>
    <row r="7709" ht="12.75" hidden="1" customHeight="1" x14ac:dyDescent="0.2"/>
    <row r="7710" ht="12.75" hidden="1" customHeight="1" x14ac:dyDescent="0.2"/>
    <row r="7711" ht="12.75" hidden="1" customHeight="1" x14ac:dyDescent="0.2"/>
    <row r="7712" ht="12.75" hidden="1" customHeight="1" x14ac:dyDescent="0.2"/>
    <row r="7713" ht="12.75" hidden="1" customHeight="1" x14ac:dyDescent="0.2"/>
    <row r="7714" ht="12.75" hidden="1" customHeight="1" x14ac:dyDescent="0.2"/>
    <row r="7715" ht="12.75" hidden="1" customHeight="1" x14ac:dyDescent="0.2"/>
    <row r="7716" ht="12.75" hidden="1" customHeight="1" x14ac:dyDescent="0.2"/>
    <row r="7717" ht="12.75" hidden="1" customHeight="1" x14ac:dyDescent="0.2"/>
    <row r="7718" ht="12.75" hidden="1" customHeight="1" x14ac:dyDescent="0.2"/>
    <row r="7719" ht="12.75" hidden="1" customHeight="1" x14ac:dyDescent="0.2"/>
    <row r="7720" ht="12.75" hidden="1" customHeight="1" x14ac:dyDescent="0.2"/>
    <row r="7721" ht="12.75" hidden="1" customHeight="1" x14ac:dyDescent="0.2"/>
    <row r="7722" ht="12.75" hidden="1" customHeight="1" x14ac:dyDescent="0.2"/>
    <row r="7723" ht="12.75" hidden="1" customHeight="1" x14ac:dyDescent="0.2"/>
    <row r="7724" ht="12.75" hidden="1" customHeight="1" x14ac:dyDescent="0.2"/>
    <row r="7725" ht="12.75" hidden="1" customHeight="1" x14ac:dyDescent="0.2"/>
    <row r="7726" ht="12.75" hidden="1" customHeight="1" x14ac:dyDescent="0.2"/>
    <row r="7727" ht="12.75" hidden="1" customHeight="1" x14ac:dyDescent="0.2"/>
    <row r="7728" ht="12.75" hidden="1" customHeight="1" x14ac:dyDescent="0.2"/>
    <row r="7729" ht="12.75" hidden="1" customHeight="1" x14ac:dyDescent="0.2"/>
    <row r="7730" ht="12.75" hidden="1" customHeight="1" x14ac:dyDescent="0.2"/>
    <row r="7731" ht="12.75" hidden="1" customHeight="1" x14ac:dyDescent="0.2"/>
    <row r="7732" ht="12.75" hidden="1" customHeight="1" x14ac:dyDescent="0.2"/>
    <row r="7733" ht="12.75" hidden="1" customHeight="1" x14ac:dyDescent="0.2"/>
    <row r="7734" ht="12.75" hidden="1" customHeight="1" x14ac:dyDescent="0.2"/>
    <row r="7735" ht="12.75" hidden="1" customHeight="1" x14ac:dyDescent="0.2"/>
    <row r="7736" ht="12.75" hidden="1" customHeight="1" x14ac:dyDescent="0.2"/>
    <row r="7737" ht="12.75" hidden="1" customHeight="1" x14ac:dyDescent="0.2"/>
    <row r="7738" ht="12.75" hidden="1" customHeight="1" x14ac:dyDescent="0.2"/>
    <row r="7739" ht="12.75" hidden="1" customHeight="1" x14ac:dyDescent="0.2"/>
    <row r="7740" ht="12.75" hidden="1" customHeight="1" x14ac:dyDescent="0.2"/>
    <row r="7741" ht="12.75" hidden="1" customHeight="1" x14ac:dyDescent="0.2"/>
    <row r="7742" ht="12.75" hidden="1" customHeight="1" x14ac:dyDescent="0.2"/>
    <row r="7743" ht="12.75" hidden="1" customHeight="1" x14ac:dyDescent="0.2"/>
    <row r="7744" ht="12.75" hidden="1" customHeight="1" x14ac:dyDescent="0.2"/>
    <row r="7745" ht="12.75" hidden="1" customHeight="1" x14ac:dyDescent="0.2"/>
    <row r="7746" ht="12.75" hidden="1" customHeight="1" x14ac:dyDescent="0.2"/>
    <row r="7747" ht="12.75" hidden="1" customHeight="1" x14ac:dyDescent="0.2"/>
    <row r="7748" ht="12.75" hidden="1" customHeight="1" x14ac:dyDescent="0.2"/>
    <row r="7749" ht="12.75" hidden="1" customHeight="1" x14ac:dyDescent="0.2"/>
    <row r="7750" ht="12.75" hidden="1" customHeight="1" x14ac:dyDescent="0.2"/>
    <row r="7751" ht="12.75" hidden="1" customHeight="1" x14ac:dyDescent="0.2"/>
    <row r="7752" ht="12.75" hidden="1" customHeight="1" x14ac:dyDescent="0.2"/>
    <row r="7753" ht="12.75" hidden="1" customHeight="1" x14ac:dyDescent="0.2"/>
    <row r="7754" ht="12.75" hidden="1" customHeight="1" x14ac:dyDescent="0.2"/>
    <row r="7755" ht="12.75" hidden="1" customHeight="1" x14ac:dyDescent="0.2"/>
    <row r="7756" ht="12.75" hidden="1" customHeight="1" x14ac:dyDescent="0.2"/>
    <row r="7757" ht="12.75" hidden="1" customHeight="1" x14ac:dyDescent="0.2"/>
    <row r="7758" ht="12.75" hidden="1" customHeight="1" x14ac:dyDescent="0.2"/>
    <row r="7759" ht="12.75" hidden="1" customHeight="1" x14ac:dyDescent="0.2"/>
    <row r="7760" ht="12.75" hidden="1" customHeight="1" x14ac:dyDescent="0.2"/>
    <row r="7761" ht="12.75" hidden="1" customHeight="1" x14ac:dyDescent="0.2"/>
    <row r="7762" ht="12.75" hidden="1" customHeight="1" x14ac:dyDescent="0.2"/>
    <row r="7763" ht="12.75" hidden="1" customHeight="1" x14ac:dyDescent="0.2"/>
    <row r="7764" ht="12.75" hidden="1" customHeight="1" x14ac:dyDescent="0.2"/>
    <row r="7765" ht="12.75" hidden="1" customHeight="1" x14ac:dyDescent="0.2"/>
    <row r="7766" ht="12.75" hidden="1" customHeight="1" x14ac:dyDescent="0.2"/>
    <row r="7767" ht="12.75" hidden="1" customHeight="1" x14ac:dyDescent="0.2"/>
    <row r="7768" ht="12.75" hidden="1" customHeight="1" x14ac:dyDescent="0.2"/>
    <row r="7769" ht="12.75" hidden="1" customHeight="1" x14ac:dyDescent="0.2"/>
    <row r="7770" ht="12.75" hidden="1" customHeight="1" x14ac:dyDescent="0.2"/>
    <row r="7771" ht="12.75" hidden="1" customHeight="1" x14ac:dyDescent="0.2"/>
    <row r="7772" ht="12.75" hidden="1" customHeight="1" x14ac:dyDescent="0.2"/>
    <row r="7773" ht="12.75" hidden="1" customHeight="1" x14ac:dyDescent="0.2"/>
    <row r="7774" ht="12.75" hidden="1" customHeight="1" x14ac:dyDescent="0.2"/>
    <row r="7775" ht="12.75" hidden="1" customHeight="1" x14ac:dyDescent="0.2"/>
    <row r="7776" ht="12.75" hidden="1" customHeight="1" x14ac:dyDescent="0.2"/>
    <row r="7777" ht="12.75" hidden="1" customHeight="1" x14ac:dyDescent="0.2"/>
    <row r="7778" ht="12.75" hidden="1" customHeight="1" x14ac:dyDescent="0.2"/>
    <row r="7779" ht="12.75" hidden="1" customHeight="1" x14ac:dyDescent="0.2"/>
    <row r="7780" ht="12.75" hidden="1" customHeight="1" x14ac:dyDescent="0.2"/>
    <row r="7781" ht="12.75" hidden="1" customHeight="1" x14ac:dyDescent="0.2"/>
    <row r="7782" ht="12.75" hidden="1" customHeight="1" x14ac:dyDescent="0.2"/>
    <row r="7783" ht="12.75" hidden="1" customHeight="1" x14ac:dyDescent="0.2"/>
    <row r="7784" ht="12.75" hidden="1" customHeight="1" x14ac:dyDescent="0.2"/>
    <row r="7785" ht="12.75" hidden="1" customHeight="1" x14ac:dyDescent="0.2"/>
    <row r="7786" ht="12.75" hidden="1" customHeight="1" x14ac:dyDescent="0.2"/>
    <row r="7787" ht="12.75" hidden="1" customHeight="1" x14ac:dyDescent="0.2"/>
    <row r="7788" ht="12.75" hidden="1" customHeight="1" x14ac:dyDescent="0.2"/>
    <row r="7789" ht="12.75" hidden="1" customHeight="1" x14ac:dyDescent="0.2"/>
    <row r="7790" ht="12.75" hidden="1" customHeight="1" x14ac:dyDescent="0.2"/>
    <row r="7791" ht="12.75" hidden="1" customHeight="1" x14ac:dyDescent="0.2"/>
    <row r="7792" ht="12.75" hidden="1" customHeight="1" x14ac:dyDescent="0.2"/>
    <row r="7793" ht="12.75" hidden="1" customHeight="1" x14ac:dyDescent="0.2"/>
    <row r="7794" ht="12.75" hidden="1" customHeight="1" x14ac:dyDescent="0.2"/>
    <row r="7795" ht="12.75" hidden="1" customHeight="1" x14ac:dyDescent="0.2"/>
    <row r="7796" ht="12.75" hidden="1" customHeight="1" x14ac:dyDescent="0.2"/>
    <row r="7797" ht="12.75" hidden="1" customHeight="1" x14ac:dyDescent="0.2"/>
    <row r="7798" ht="12.75" hidden="1" customHeight="1" x14ac:dyDescent="0.2"/>
    <row r="7799" ht="12.75" hidden="1" customHeight="1" x14ac:dyDescent="0.2"/>
    <row r="7800" ht="12.75" hidden="1" customHeight="1" x14ac:dyDescent="0.2"/>
    <row r="7801" ht="12.75" hidden="1" customHeight="1" x14ac:dyDescent="0.2"/>
    <row r="7802" ht="12.75" hidden="1" customHeight="1" x14ac:dyDescent="0.2"/>
    <row r="7803" ht="12.75" hidden="1" customHeight="1" x14ac:dyDescent="0.2"/>
    <row r="7804" ht="12.75" hidden="1" customHeight="1" x14ac:dyDescent="0.2"/>
    <row r="7805" ht="12.75" hidden="1" customHeight="1" x14ac:dyDescent="0.2"/>
    <row r="7806" ht="12.75" hidden="1" customHeight="1" x14ac:dyDescent="0.2"/>
    <row r="7807" ht="12.75" hidden="1" customHeight="1" x14ac:dyDescent="0.2"/>
    <row r="7808" ht="12.75" hidden="1" customHeight="1" x14ac:dyDescent="0.2"/>
    <row r="7809" ht="12.75" hidden="1" customHeight="1" x14ac:dyDescent="0.2"/>
    <row r="7810" ht="12.75" hidden="1" customHeight="1" x14ac:dyDescent="0.2"/>
    <row r="7811" ht="12.75" hidden="1" customHeight="1" x14ac:dyDescent="0.2"/>
    <row r="7812" ht="12.75" hidden="1" customHeight="1" x14ac:dyDescent="0.2"/>
    <row r="7813" ht="12.75" hidden="1" customHeight="1" x14ac:dyDescent="0.2"/>
    <row r="7814" ht="12.75" hidden="1" customHeight="1" x14ac:dyDescent="0.2"/>
    <row r="7815" ht="12.75" hidden="1" customHeight="1" x14ac:dyDescent="0.2"/>
    <row r="7816" ht="12.75" hidden="1" customHeight="1" x14ac:dyDescent="0.2"/>
    <row r="7817" ht="12.75" hidden="1" customHeight="1" x14ac:dyDescent="0.2"/>
    <row r="7818" ht="12.75" hidden="1" customHeight="1" x14ac:dyDescent="0.2"/>
    <row r="7819" ht="12.75" hidden="1" customHeight="1" x14ac:dyDescent="0.2"/>
    <row r="7820" ht="12.75" hidden="1" customHeight="1" x14ac:dyDescent="0.2"/>
    <row r="7821" ht="12.75" hidden="1" customHeight="1" x14ac:dyDescent="0.2"/>
    <row r="7822" ht="12.75" hidden="1" customHeight="1" x14ac:dyDescent="0.2"/>
    <row r="7823" ht="12.75" hidden="1" customHeight="1" x14ac:dyDescent="0.2"/>
    <row r="7824" ht="12.75" hidden="1" customHeight="1" x14ac:dyDescent="0.2"/>
    <row r="7825" ht="12.75" hidden="1" customHeight="1" x14ac:dyDescent="0.2"/>
    <row r="7826" ht="12.75" hidden="1" customHeight="1" x14ac:dyDescent="0.2"/>
    <row r="7827" ht="12.75" hidden="1" customHeight="1" x14ac:dyDescent="0.2"/>
    <row r="7828" ht="12.75" hidden="1" customHeight="1" x14ac:dyDescent="0.2"/>
    <row r="7829" ht="12.75" hidden="1" customHeight="1" x14ac:dyDescent="0.2"/>
    <row r="7830" ht="12.75" hidden="1" customHeight="1" x14ac:dyDescent="0.2"/>
    <row r="7831" ht="12.75" hidden="1" customHeight="1" x14ac:dyDescent="0.2"/>
    <row r="7832" ht="12.75" hidden="1" customHeight="1" x14ac:dyDescent="0.2"/>
    <row r="7833" ht="12.75" hidden="1" customHeight="1" x14ac:dyDescent="0.2"/>
    <row r="7834" ht="12.75" hidden="1" customHeight="1" x14ac:dyDescent="0.2"/>
    <row r="7835" ht="12.75" hidden="1" customHeight="1" x14ac:dyDescent="0.2"/>
    <row r="7836" ht="12.75" hidden="1" customHeight="1" x14ac:dyDescent="0.2"/>
    <row r="7837" ht="12.75" hidden="1" customHeight="1" x14ac:dyDescent="0.2"/>
    <row r="7838" ht="12.75" hidden="1" customHeight="1" x14ac:dyDescent="0.2"/>
    <row r="7839" ht="12.75" hidden="1" customHeight="1" x14ac:dyDescent="0.2"/>
    <row r="7840" ht="12.75" hidden="1" customHeight="1" x14ac:dyDescent="0.2"/>
    <row r="7841" ht="12.75" hidden="1" customHeight="1" x14ac:dyDescent="0.2"/>
    <row r="7842" ht="12.75" hidden="1" customHeight="1" x14ac:dyDescent="0.2"/>
    <row r="7843" ht="12.75" hidden="1" customHeight="1" x14ac:dyDescent="0.2"/>
    <row r="7844" ht="12.75" hidden="1" customHeight="1" x14ac:dyDescent="0.2"/>
    <row r="7845" ht="12.75" hidden="1" customHeight="1" x14ac:dyDescent="0.2"/>
    <row r="7846" ht="12.75" hidden="1" customHeight="1" x14ac:dyDescent="0.2"/>
    <row r="7847" ht="12.75" hidden="1" customHeight="1" x14ac:dyDescent="0.2"/>
    <row r="7848" ht="12.75" hidden="1" customHeight="1" x14ac:dyDescent="0.2"/>
    <row r="7849" ht="12.75" hidden="1" customHeight="1" x14ac:dyDescent="0.2"/>
    <row r="7850" ht="12.75" hidden="1" customHeight="1" x14ac:dyDescent="0.2"/>
    <row r="7851" ht="12.75" hidden="1" customHeight="1" x14ac:dyDescent="0.2"/>
    <row r="7852" ht="12.75" hidden="1" customHeight="1" x14ac:dyDescent="0.2"/>
    <row r="7853" ht="12.75" hidden="1" customHeight="1" x14ac:dyDescent="0.2"/>
    <row r="7854" ht="12.75" hidden="1" customHeight="1" x14ac:dyDescent="0.2"/>
    <row r="7855" ht="12.75" hidden="1" customHeight="1" x14ac:dyDescent="0.2"/>
    <row r="7856" ht="12.75" hidden="1" customHeight="1" x14ac:dyDescent="0.2"/>
    <row r="7857" ht="12.75" hidden="1" customHeight="1" x14ac:dyDescent="0.2"/>
    <row r="7858" ht="12.75" hidden="1" customHeight="1" x14ac:dyDescent="0.2"/>
    <row r="7859" ht="12.75" hidden="1" customHeight="1" x14ac:dyDescent="0.2"/>
    <row r="7860" ht="12.75" hidden="1" customHeight="1" x14ac:dyDescent="0.2"/>
    <row r="7861" ht="12.75" hidden="1" customHeight="1" x14ac:dyDescent="0.2"/>
    <row r="7862" ht="12.75" hidden="1" customHeight="1" x14ac:dyDescent="0.2"/>
    <row r="7863" ht="12.75" hidden="1" customHeight="1" x14ac:dyDescent="0.2"/>
    <row r="7864" ht="12.75" hidden="1" customHeight="1" x14ac:dyDescent="0.2"/>
    <row r="7865" ht="12.75" hidden="1" customHeight="1" x14ac:dyDescent="0.2"/>
    <row r="7866" ht="12.75" hidden="1" customHeight="1" x14ac:dyDescent="0.2"/>
    <row r="7867" ht="12.75" hidden="1" customHeight="1" x14ac:dyDescent="0.2"/>
    <row r="7868" ht="12.75" hidden="1" customHeight="1" x14ac:dyDescent="0.2"/>
    <row r="7869" ht="12.75" hidden="1" customHeight="1" x14ac:dyDescent="0.2"/>
    <row r="7870" ht="12.75" hidden="1" customHeight="1" x14ac:dyDescent="0.2"/>
    <row r="7871" ht="12.75" hidden="1" customHeight="1" x14ac:dyDescent="0.2"/>
    <row r="7872" ht="12.75" hidden="1" customHeight="1" x14ac:dyDescent="0.2"/>
    <row r="7873" ht="12.75" hidden="1" customHeight="1" x14ac:dyDescent="0.2"/>
    <row r="7874" ht="12.75" hidden="1" customHeight="1" x14ac:dyDescent="0.2"/>
    <row r="7875" ht="12.75" hidden="1" customHeight="1" x14ac:dyDescent="0.2"/>
    <row r="7876" ht="12.75" hidden="1" customHeight="1" x14ac:dyDescent="0.2"/>
    <row r="7877" ht="12.75" hidden="1" customHeight="1" x14ac:dyDescent="0.2"/>
    <row r="7878" ht="12.75" hidden="1" customHeight="1" x14ac:dyDescent="0.2"/>
    <row r="7879" ht="12.75" hidden="1" customHeight="1" x14ac:dyDescent="0.2"/>
    <row r="7880" ht="12.75" hidden="1" customHeight="1" x14ac:dyDescent="0.2"/>
    <row r="7881" ht="12.75" hidden="1" customHeight="1" x14ac:dyDescent="0.2"/>
    <row r="7882" ht="12.75" hidden="1" customHeight="1" x14ac:dyDescent="0.2"/>
    <row r="7883" ht="12.75" hidden="1" customHeight="1" x14ac:dyDescent="0.2"/>
    <row r="7884" ht="12.75" hidden="1" customHeight="1" x14ac:dyDescent="0.2"/>
    <row r="7885" ht="12.75" hidden="1" customHeight="1" x14ac:dyDescent="0.2"/>
    <row r="7886" ht="12.75" hidden="1" customHeight="1" x14ac:dyDescent="0.2"/>
    <row r="7887" ht="12.75" hidden="1" customHeight="1" x14ac:dyDescent="0.2"/>
    <row r="7888" ht="12.75" hidden="1" customHeight="1" x14ac:dyDescent="0.2"/>
    <row r="7889" ht="12.75" hidden="1" customHeight="1" x14ac:dyDescent="0.2"/>
    <row r="7890" ht="12.75" hidden="1" customHeight="1" x14ac:dyDescent="0.2"/>
    <row r="7891" ht="12.75" hidden="1" customHeight="1" x14ac:dyDescent="0.2"/>
    <row r="7892" ht="12.75" hidden="1" customHeight="1" x14ac:dyDescent="0.2"/>
    <row r="7893" ht="12.75" hidden="1" customHeight="1" x14ac:dyDescent="0.2"/>
    <row r="7894" ht="12.75" hidden="1" customHeight="1" x14ac:dyDescent="0.2"/>
    <row r="7895" ht="12.75" hidden="1" customHeight="1" x14ac:dyDescent="0.2"/>
    <row r="7896" ht="12.75" hidden="1" customHeight="1" x14ac:dyDescent="0.2"/>
    <row r="7897" ht="12.75" hidden="1" customHeight="1" x14ac:dyDescent="0.2"/>
    <row r="7898" ht="12.75" hidden="1" customHeight="1" x14ac:dyDescent="0.2"/>
    <row r="7899" ht="12.75" hidden="1" customHeight="1" x14ac:dyDescent="0.2"/>
    <row r="7900" ht="12.75" hidden="1" customHeight="1" x14ac:dyDescent="0.2"/>
    <row r="7901" ht="12.75" hidden="1" customHeight="1" x14ac:dyDescent="0.2"/>
    <row r="7902" ht="12.75" hidden="1" customHeight="1" x14ac:dyDescent="0.2"/>
    <row r="7903" ht="12.75" hidden="1" customHeight="1" x14ac:dyDescent="0.2"/>
    <row r="7904" ht="12.75" hidden="1" customHeight="1" x14ac:dyDescent="0.2"/>
    <row r="7905" ht="12.75" hidden="1" customHeight="1" x14ac:dyDescent="0.2"/>
    <row r="7906" ht="12.75" hidden="1" customHeight="1" x14ac:dyDescent="0.2"/>
    <row r="7907" ht="12.75" hidden="1" customHeight="1" x14ac:dyDescent="0.2"/>
    <row r="7908" ht="12.75" hidden="1" customHeight="1" x14ac:dyDescent="0.2"/>
    <row r="7909" ht="12.75" hidden="1" customHeight="1" x14ac:dyDescent="0.2"/>
    <row r="7910" ht="12.75" hidden="1" customHeight="1" x14ac:dyDescent="0.2"/>
    <row r="7911" ht="12.75" hidden="1" customHeight="1" x14ac:dyDescent="0.2"/>
    <row r="7912" ht="12.75" hidden="1" customHeight="1" x14ac:dyDescent="0.2"/>
    <row r="7913" ht="12.75" hidden="1" customHeight="1" x14ac:dyDescent="0.2"/>
    <row r="7914" ht="12.75" hidden="1" customHeight="1" x14ac:dyDescent="0.2"/>
    <row r="7915" ht="12.75" hidden="1" customHeight="1" x14ac:dyDescent="0.2"/>
    <row r="7916" ht="12.75" hidden="1" customHeight="1" x14ac:dyDescent="0.2"/>
    <row r="7917" ht="12.75" hidden="1" customHeight="1" x14ac:dyDescent="0.2"/>
    <row r="7918" ht="12.75" hidden="1" customHeight="1" x14ac:dyDescent="0.2"/>
    <row r="7919" ht="12.75" hidden="1" customHeight="1" x14ac:dyDescent="0.2"/>
    <row r="7920" ht="12.75" hidden="1" customHeight="1" x14ac:dyDescent="0.2"/>
    <row r="7921" ht="12.75" hidden="1" customHeight="1" x14ac:dyDescent="0.2"/>
    <row r="7922" ht="12.75" hidden="1" customHeight="1" x14ac:dyDescent="0.2"/>
    <row r="7923" ht="12.75" hidden="1" customHeight="1" x14ac:dyDescent="0.2"/>
    <row r="7924" ht="12.75" hidden="1" customHeight="1" x14ac:dyDescent="0.2"/>
    <row r="7925" ht="12.75" hidden="1" customHeight="1" x14ac:dyDescent="0.2"/>
    <row r="7926" ht="12.75" hidden="1" customHeight="1" x14ac:dyDescent="0.2"/>
    <row r="7927" ht="12.75" hidden="1" customHeight="1" x14ac:dyDescent="0.2"/>
    <row r="7928" ht="12.75" hidden="1" customHeight="1" x14ac:dyDescent="0.2"/>
    <row r="7929" ht="12.75" hidden="1" customHeight="1" x14ac:dyDescent="0.2"/>
    <row r="7930" ht="12.75" hidden="1" customHeight="1" x14ac:dyDescent="0.2"/>
    <row r="7931" ht="12.75" hidden="1" customHeight="1" x14ac:dyDescent="0.2"/>
    <row r="7932" ht="12.75" hidden="1" customHeight="1" x14ac:dyDescent="0.2"/>
    <row r="7933" ht="12.75" hidden="1" customHeight="1" x14ac:dyDescent="0.2"/>
    <row r="7934" ht="12.75" hidden="1" customHeight="1" x14ac:dyDescent="0.2"/>
    <row r="7935" ht="12.75" hidden="1" customHeight="1" x14ac:dyDescent="0.2"/>
    <row r="7936" ht="12.75" hidden="1" customHeight="1" x14ac:dyDescent="0.2"/>
    <row r="7937" ht="12.75" hidden="1" customHeight="1" x14ac:dyDescent="0.2"/>
    <row r="7938" ht="12.75" hidden="1" customHeight="1" x14ac:dyDescent="0.2"/>
    <row r="7939" ht="12.75" hidden="1" customHeight="1" x14ac:dyDescent="0.2"/>
    <row r="7940" ht="12.75" hidden="1" customHeight="1" x14ac:dyDescent="0.2"/>
    <row r="7941" ht="12.75" hidden="1" customHeight="1" x14ac:dyDescent="0.2"/>
    <row r="7942" ht="12.75" hidden="1" customHeight="1" x14ac:dyDescent="0.2"/>
    <row r="7943" ht="12.75" hidden="1" customHeight="1" x14ac:dyDescent="0.2"/>
    <row r="7944" ht="12.75" hidden="1" customHeight="1" x14ac:dyDescent="0.2"/>
    <row r="7945" ht="12.75" hidden="1" customHeight="1" x14ac:dyDescent="0.2"/>
    <row r="7946" ht="12.75" hidden="1" customHeight="1" x14ac:dyDescent="0.2"/>
    <row r="7947" ht="12.75" hidden="1" customHeight="1" x14ac:dyDescent="0.2"/>
    <row r="7948" ht="12.75" hidden="1" customHeight="1" x14ac:dyDescent="0.2"/>
    <row r="7949" ht="12.75" hidden="1" customHeight="1" x14ac:dyDescent="0.2"/>
    <row r="7950" ht="12.75" hidden="1" customHeight="1" x14ac:dyDescent="0.2"/>
    <row r="7951" ht="12.75" hidden="1" customHeight="1" x14ac:dyDescent="0.2"/>
    <row r="7952" ht="12.75" hidden="1" customHeight="1" x14ac:dyDescent="0.2"/>
    <row r="7953" ht="12.75" hidden="1" customHeight="1" x14ac:dyDescent="0.2"/>
    <row r="7954" ht="12.75" hidden="1" customHeight="1" x14ac:dyDescent="0.2"/>
    <row r="7955" ht="12.75" hidden="1" customHeight="1" x14ac:dyDescent="0.2"/>
    <row r="7956" ht="12.75" hidden="1" customHeight="1" x14ac:dyDescent="0.2"/>
    <row r="7957" ht="12.75" hidden="1" customHeight="1" x14ac:dyDescent="0.2"/>
    <row r="7958" ht="12.75" hidden="1" customHeight="1" x14ac:dyDescent="0.2"/>
    <row r="7959" ht="12.75" hidden="1" customHeight="1" x14ac:dyDescent="0.2"/>
    <row r="7960" ht="12.75" hidden="1" customHeight="1" x14ac:dyDescent="0.2"/>
    <row r="7961" ht="12.75" hidden="1" customHeight="1" x14ac:dyDescent="0.2"/>
    <row r="7962" ht="12.75" hidden="1" customHeight="1" x14ac:dyDescent="0.2"/>
    <row r="7963" ht="12.75" hidden="1" customHeight="1" x14ac:dyDescent="0.2"/>
    <row r="7964" ht="12.75" hidden="1" customHeight="1" x14ac:dyDescent="0.2"/>
    <row r="7965" ht="12.75" hidden="1" customHeight="1" x14ac:dyDescent="0.2"/>
    <row r="7966" ht="12.75" hidden="1" customHeight="1" x14ac:dyDescent="0.2"/>
    <row r="7967" ht="12.75" hidden="1" customHeight="1" x14ac:dyDescent="0.2"/>
    <row r="7968" ht="12.75" hidden="1" customHeight="1" x14ac:dyDescent="0.2"/>
    <row r="7969" ht="12.75" hidden="1" customHeight="1" x14ac:dyDescent="0.2"/>
    <row r="7970" ht="12.75" hidden="1" customHeight="1" x14ac:dyDescent="0.2"/>
    <row r="7971" ht="12.75" hidden="1" customHeight="1" x14ac:dyDescent="0.2"/>
    <row r="7972" ht="12.75" hidden="1" customHeight="1" x14ac:dyDescent="0.2"/>
    <row r="7973" ht="12.75" hidden="1" customHeight="1" x14ac:dyDescent="0.2"/>
    <row r="7974" ht="12.75" hidden="1" customHeight="1" x14ac:dyDescent="0.2"/>
    <row r="7975" ht="12.75" hidden="1" customHeight="1" x14ac:dyDescent="0.2"/>
    <row r="7976" ht="12.75" hidden="1" customHeight="1" x14ac:dyDescent="0.2"/>
    <row r="7977" ht="12.75" hidden="1" customHeight="1" x14ac:dyDescent="0.2"/>
    <row r="7978" ht="12.75" hidden="1" customHeight="1" x14ac:dyDescent="0.2"/>
    <row r="7979" ht="12.75" hidden="1" customHeight="1" x14ac:dyDescent="0.2"/>
    <row r="7980" ht="12.75" hidden="1" customHeight="1" x14ac:dyDescent="0.2"/>
    <row r="7981" ht="12.75" hidden="1" customHeight="1" x14ac:dyDescent="0.2"/>
    <row r="7982" ht="12.75" hidden="1" customHeight="1" x14ac:dyDescent="0.2"/>
    <row r="7983" ht="12.75" hidden="1" customHeight="1" x14ac:dyDescent="0.2"/>
    <row r="7984" ht="12.75" hidden="1" customHeight="1" x14ac:dyDescent="0.2"/>
    <row r="7985" ht="12.75" hidden="1" customHeight="1" x14ac:dyDescent="0.2"/>
    <row r="7986" ht="12.75" hidden="1" customHeight="1" x14ac:dyDescent="0.2"/>
    <row r="7987" ht="12.75" hidden="1" customHeight="1" x14ac:dyDescent="0.2"/>
    <row r="7988" ht="12.75" hidden="1" customHeight="1" x14ac:dyDescent="0.2"/>
    <row r="7989" ht="12.75" hidden="1" customHeight="1" x14ac:dyDescent="0.2"/>
    <row r="7990" ht="12.75" hidden="1" customHeight="1" x14ac:dyDescent="0.2"/>
    <row r="7991" ht="12.75" hidden="1" customHeight="1" x14ac:dyDescent="0.2"/>
    <row r="7992" ht="12.75" hidden="1" customHeight="1" x14ac:dyDescent="0.2"/>
    <row r="7993" ht="12.75" hidden="1" customHeight="1" x14ac:dyDescent="0.2"/>
    <row r="7994" ht="12.75" hidden="1" customHeight="1" x14ac:dyDescent="0.2"/>
    <row r="7995" ht="12.75" hidden="1" customHeight="1" x14ac:dyDescent="0.2"/>
    <row r="7996" ht="12.75" hidden="1" customHeight="1" x14ac:dyDescent="0.2"/>
    <row r="7997" ht="12.75" hidden="1" customHeight="1" x14ac:dyDescent="0.2"/>
    <row r="7998" ht="12.75" hidden="1" customHeight="1" x14ac:dyDescent="0.2"/>
    <row r="7999" ht="12.75" hidden="1" customHeight="1" x14ac:dyDescent="0.2"/>
    <row r="8000" ht="12.75" hidden="1" customHeight="1" x14ac:dyDescent="0.2"/>
    <row r="8001" ht="12.75" hidden="1" customHeight="1" x14ac:dyDescent="0.2"/>
    <row r="8002" ht="12.75" hidden="1" customHeight="1" x14ac:dyDescent="0.2"/>
    <row r="8003" ht="12.75" hidden="1" customHeight="1" x14ac:dyDescent="0.2"/>
    <row r="8004" ht="12.75" hidden="1" customHeight="1" x14ac:dyDescent="0.2"/>
    <row r="8005" ht="12.75" hidden="1" customHeight="1" x14ac:dyDescent="0.2"/>
    <row r="8006" ht="12.75" hidden="1" customHeight="1" x14ac:dyDescent="0.2"/>
    <row r="8007" ht="12.75" hidden="1" customHeight="1" x14ac:dyDescent="0.2"/>
    <row r="8008" ht="12.75" hidden="1" customHeight="1" x14ac:dyDescent="0.2"/>
    <row r="8009" ht="12.75" hidden="1" customHeight="1" x14ac:dyDescent="0.2"/>
    <row r="8010" ht="12.75" hidden="1" customHeight="1" x14ac:dyDescent="0.2"/>
    <row r="8011" ht="12.75" hidden="1" customHeight="1" x14ac:dyDescent="0.2"/>
    <row r="8012" ht="12.75" hidden="1" customHeight="1" x14ac:dyDescent="0.2"/>
    <row r="8013" ht="12.75" hidden="1" customHeight="1" x14ac:dyDescent="0.2"/>
    <row r="8014" ht="12.75" hidden="1" customHeight="1" x14ac:dyDescent="0.2"/>
    <row r="8015" ht="12.75" hidden="1" customHeight="1" x14ac:dyDescent="0.2"/>
    <row r="8016" ht="12.75" hidden="1" customHeight="1" x14ac:dyDescent="0.2"/>
    <row r="8017" ht="12.75" hidden="1" customHeight="1" x14ac:dyDescent="0.2"/>
    <row r="8018" ht="12.75" hidden="1" customHeight="1" x14ac:dyDescent="0.2"/>
    <row r="8019" ht="12.75" hidden="1" customHeight="1" x14ac:dyDescent="0.2"/>
    <row r="8020" ht="12.75" hidden="1" customHeight="1" x14ac:dyDescent="0.2"/>
    <row r="8021" ht="12.75" hidden="1" customHeight="1" x14ac:dyDescent="0.2"/>
    <row r="8022" ht="12.75" hidden="1" customHeight="1" x14ac:dyDescent="0.2"/>
    <row r="8023" ht="12.75" hidden="1" customHeight="1" x14ac:dyDescent="0.2"/>
    <row r="8024" ht="12.75" hidden="1" customHeight="1" x14ac:dyDescent="0.2"/>
    <row r="8025" ht="12.75" hidden="1" customHeight="1" x14ac:dyDescent="0.2"/>
    <row r="8026" ht="12.75" hidden="1" customHeight="1" x14ac:dyDescent="0.2"/>
    <row r="8027" ht="12.75" hidden="1" customHeight="1" x14ac:dyDescent="0.2"/>
    <row r="8028" ht="12.75" hidden="1" customHeight="1" x14ac:dyDescent="0.2"/>
    <row r="8029" ht="12.75" hidden="1" customHeight="1" x14ac:dyDescent="0.2"/>
    <row r="8030" ht="12.75" hidden="1" customHeight="1" x14ac:dyDescent="0.2"/>
    <row r="8031" ht="12.75" hidden="1" customHeight="1" x14ac:dyDescent="0.2"/>
    <row r="8032" ht="12.75" hidden="1" customHeight="1" x14ac:dyDescent="0.2"/>
    <row r="8033" ht="12.75" hidden="1" customHeight="1" x14ac:dyDescent="0.2"/>
    <row r="8034" ht="12.75" hidden="1" customHeight="1" x14ac:dyDescent="0.2"/>
    <row r="8035" ht="12.75" hidden="1" customHeight="1" x14ac:dyDescent="0.2"/>
    <row r="8036" ht="12.75" hidden="1" customHeight="1" x14ac:dyDescent="0.2"/>
    <row r="8037" ht="12.75" hidden="1" customHeight="1" x14ac:dyDescent="0.2"/>
    <row r="8038" ht="12.75" hidden="1" customHeight="1" x14ac:dyDescent="0.2"/>
    <row r="8039" ht="12.75" hidden="1" customHeight="1" x14ac:dyDescent="0.2"/>
    <row r="8040" ht="12.75" hidden="1" customHeight="1" x14ac:dyDescent="0.2"/>
    <row r="8041" ht="12.75" hidden="1" customHeight="1" x14ac:dyDescent="0.2"/>
    <row r="8042" ht="12.75" hidden="1" customHeight="1" x14ac:dyDescent="0.2"/>
    <row r="8043" ht="12.75" hidden="1" customHeight="1" x14ac:dyDescent="0.2"/>
    <row r="8044" ht="12.75" hidden="1" customHeight="1" x14ac:dyDescent="0.2"/>
    <row r="8045" ht="12.75" hidden="1" customHeight="1" x14ac:dyDescent="0.2"/>
    <row r="8046" ht="12.75" hidden="1" customHeight="1" x14ac:dyDescent="0.2"/>
    <row r="8047" ht="12.75" hidden="1" customHeight="1" x14ac:dyDescent="0.2"/>
    <row r="8048" ht="12.75" hidden="1" customHeight="1" x14ac:dyDescent="0.2"/>
    <row r="8049" ht="12.75" hidden="1" customHeight="1" x14ac:dyDescent="0.2"/>
    <row r="8050" ht="12.75" hidden="1" customHeight="1" x14ac:dyDescent="0.2"/>
    <row r="8051" ht="12.75" hidden="1" customHeight="1" x14ac:dyDescent="0.2"/>
    <row r="8052" ht="12.75" hidden="1" customHeight="1" x14ac:dyDescent="0.2"/>
    <row r="8053" ht="12.75" hidden="1" customHeight="1" x14ac:dyDescent="0.2"/>
    <row r="8054" ht="12.75" hidden="1" customHeight="1" x14ac:dyDescent="0.2"/>
    <row r="8055" ht="12.75" hidden="1" customHeight="1" x14ac:dyDescent="0.2"/>
    <row r="8056" ht="12.75" hidden="1" customHeight="1" x14ac:dyDescent="0.2"/>
    <row r="8057" ht="12.75" hidden="1" customHeight="1" x14ac:dyDescent="0.2"/>
    <row r="8058" ht="12.75" hidden="1" customHeight="1" x14ac:dyDescent="0.2"/>
    <row r="8059" ht="12.75" hidden="1" customHeight="1" x14ac:dyDescent="0.2"/>
    <row r="8060" ht="12.75" hidden="1" customHeight="1" x14ac:dyDescent="0.2"/>
    <row r="8061" ht="12.75" hidden="1" customHeight="1" x14ac:dyDescent="0.2"/>
    <row r="8062" ht="12.75" hidden="1" customHeight="1" x14ac:dyDescent="0.2"/>
    <row r="8063" ht="12.75" hidden="1" customHeight="1" x14ac:dyDescent="0.2"/>
    <row r="8064" ht="12.75" hidden="1" customHeight="1" x14ac:dyDescent="0.2"/>
    <row r="8065" ht="12.75" hidden="1" customHeight="1" x14ac:dyDescent="0.2"/>
    <row r="8066" ht="12.75" hidden="1" customHeight="1" x14ac:dyDescent="0.2"/>
    <row r="8067" ht="12.75" hidden="1" customHeight="1" x14ac:dyDescent="0.2"/>
    <row r="8068" ht="12.75" hidden="1" customHeight="1" x14ac:dyDescent="0.2"/>
    <row r="8069" ht="12.75" hidden="1" customHeight="1" x14ac:dyDescent="0.2"/>
    <row r="8070" ht="12.75" hidden="1" customHeight="1" x14ac:dyDescent="0.2"/>
    <row r="8071" ht="12.75" hidden="1" customHeight="1" x14ac:dyDescent="0.2"/>
    <row r="8072" ht="12.75" hidden="1" customHeight="1" x14ac:dyDescent="0.2"/>
    <row r="8073" ht="12.75" hidden="1" customHeight="1" x14ac:dyDescent="0.2"/>
    <row r="8074" ht="12.75" hidden="1" customHeight="1" x14ac:dyDescent="0.2"/>
    <row r="8075" ht="12.75" hidden="1" customHeight="1" x14ac:dyDescent="0.2"/>
    <row r="8076" ht="12.75" hidden="1" customHeight="1" x14ac:dyDescent="0.2"/>
    <row r="8077" ht="12.75" hidden="1" customHeight="1" x14ac:dyDescent="0.2"/>
    <row r="8078" ht="12.75" hidden="1" customHeight="1" x14ac:dyDescent="0.2"/>
    <row r="8079" ht="12.75" hidden="1" customHeight="1" x14ac:dyDescent="0.2"/>
    <row r="8080" ht="12.75" hidden="1" customHeight="1" x14ac:dyDescent="0.2"/>
    <row r="8081" ht="12.75" hidden="1" customHeight="1" x14ac:dyDescent="0.2"/>
    <row r="8082" ht="12.75" hidden="1" customHeight="1" x14ac:dyDescent="0.2"/>
    <row r="8083" ht="12.75" hidden="1" customHeight="1" x14ac:dyDescent="0.2"/>
    <row r="8084" ht="12.75" hidden="1" customHeight="1" x14ac:dyDescent="0.2"/>
    <row r="8085" ht="12.75" hidden="1" customHeight="1" x14ac:dyDescent="0.2"/>
    <row r="8086" ht="12.75" hidden="1" customHeight="1" x14ac:dyDescent="0.2"/>
    <row r="8087" ht="12.75" hidden="1" customHeight="1" x14ac:dyDescent="0.2"/>
    <row r="8088" ht="12.75" hidden="1" customHeight="1" x14ac:dyDescent="0.2"/>
    <row r="8089" ht="12.75" hidden="1" customHeight="1" x14ac:dyDescent="0.2"/>
    <row r="8090" ht="12.75" hidden="1" customHeight="1" x14ac:dyDescent="0.2"/>
    <row r="8091" ht="12.75" hidden="1" customHeight="1" x14ac:dyDescent="0.2"/>
    <row r="8092" ht="12.75" hidden="1" customHeight="1" x14ac:dyDescent="0.2"/>
    <row r="8093" ht="12.75" hidden="1" customHeight="1" x14ac:dyDescent="0.2"/>
    <row r="8094" ht="12.75" hidden="1" customHeight="1" x14ac:dyDescent="0.2"/>
    <row r="8095" ht="12.75" hidden="1" customHeight="1" x14ac:dyDescent="0.2"/>
    <row r="8096" ht="12.75" hidden="1" customHeight="1" x14ac:dyDescent="0.2"/>
    <row r="8097" ht="12.75" hidden="1" customHeight="1" x14ac:dyDescent="0.2"/>
    <row r="8098" ht="12.75" hidden="1" customHeight="1" x14ac:dyDescent="0.2"/>
    <row r="8099" ht="12.75" hidden="1" customHeight="1" x14ac:dyDescent="0.2"/>
    <row r="8100" ht="12.75" hidden="1" customHeight="1" x14ac:dyDescent="0.2"/>
    <row r="8101" ht="12.75" hidden="1" customHeight="1" x14ac:dyDescent="0.2"/>
    <row r="8102" ht="12.75" hidden="1" customHeight="1" x14ac:dyDescent="0.2"/>
    <row r="8103" ht="12.75" hidden="1" customHeight="1" x14ac:dyDescent="0.2"/>
    <row r="8104" ht="12.75" hidden="1" customHeight="1" x14ac:dyDescent="0.2"/>
    <row r="8105" ht="12.75" hidden="1" customHeight="1" x14ac:dyDescent="0.2"/>
    <row r="8106" ht="12.75" hidden="1" customHeight="1" x14ac:dyDescent="0.2"/>
    <row r="8107" ht="12.75" hidden="1" customHeight="1" x14ac:dyDescent="0.2"/>
    <row r="8108" ht="12.75" hidden="1" customHeight="1" x14ac:dyDescent="0.2"/>
    <row r="8109" ht="12.75" hidden="1" customHeight="1" x14ac:dyDescent="0.2"/>
    <row r="8110" ht="12.75" hidden="1" customHeight="1" x14ac:dyDescent="0.2"/>
    <row r="8111" ht="12.75" hidden="1" customHeight="1" x14ac:dyDescent="0.2"/>
    <row r="8112" ht="12.75" hidden="1" customHeight="1" x14ac:dyDescent="0.2"/>
    <row r="8113" ht="12.75" hidden="1" customHeight="1" x14ac:dyDescent="0.2"/>
    <row r="8114" ht="12.75" hidden="1" customHeight="1" x14ac:dyDescent="0.2"/>
    <row r="8115" ht="12.75" hidden="1" customHeight="1" x14ac:dyDescent="0.2"/>
    <row r="8116" ht="12.75" hidden="1" customHeight="1" x14ac:dyDescent="0.2"/>
    <row r="8117" ht="12.75" hidden="1" customHeight="1" x14ac:dyDescent="0.2"/>
    <row r="8118" ht="12.75" hidden="1" customHeight="1" x14ac:dyDescent="0.2"/>
    <row r="8119" ht="12.75" hidden="1" customHeight="1" x14ac:dyDescent="0.2"/>
    <row r="8120" ht="12.75" hidden="1" customHeight="1" x14ac:dyDescent="0.2"/>
    <row r="8121" ht="12.75" hidden="1" customHeight="1" x14ac:dyDescent="0.2"/>
    <row r="8122" ht="12.75" hidden="1" customHeight="1" x14ac:dyDescent="0.2"/>
    <row r="8123" ht="12.75" hidden="1" customHeight="1" x14ac:dyDescent="0.2"/>
    <row r="8124" ht="12.75" hidden="1" customHeight="1" x14ac:dyDescent="0.2"/>
    <row r="8125" ht="12.75" hidden="1" customHeight="1" x14ac:dyDescent="0.2"/>
    <row r="8126" ht="12.75" hidden="1" customHeight="1" x14ac:dyDescent="0.2"/>
    <row r="8127" ht="12.75" hidden="1" customHeight="1" x14ac:dyDescent="0.2"/>
    <row r="8128" ht="12.75" hidden="1" customHeight="1" x14ac:dyDescent="0.2"/>
    <row r="8129" ht="12.75" hidden="1" customHeight="1" x14ac:dyDescent="0.2"/>
    <row r="8130" ht="12.75" hidden="1" customHeight="1" x14ac:dyDescent="0.2"/>
    <row r="8131" ht="12.75" hidden="1" customHeight="1" x14ac:dyDescent="0.2"/>
    <row r="8132" ht="12.75" hidden="1" customHeight="1" x14ac:dyDescent="0.2"/>
    <row r="8133" ht="12.75" hidden="1" customHeight="1" x14ac:dyDescent="0.2"/>
    <row r="8134" ht="12.75" hidden="1" customHeight="1" x14ac:dyDescent="0.2"/>
    <row r="8135" ht="12.75" hidden="1" customHeight="1" x14ac:dyDescent="0.2"/>
    <row r="8136" ht="12.75" hidden="1" customHeight="1" x14ac:dyDescent="0.2"/>
    <row r="8137" ht="12.75" hidden="1" customHeight="1" x14ac:dyDescent="0.2"/>
    <row r="8138" ht="12.75" hidden="1" customHeight="1" x14ac:dyDescent="0.2"/>
    <row r="8139" ht="12.75" hidden="1" customHeight="1" x14ac:dyDescent="0.2"/>
    <row r="8140" ht="12.75" hidden="1" customHeight="1" x14ac:dyDescent="0.2"/>
    <row r="8141" ht="12.75" hidden="1" customHeight="1" x14ac:dyDescent="0.2"/>
    <row r="8142" ht="12.75" hidden="1" customHeight="1" x14ac:dyDescent="0.2"/>
    <row r="8143" ht="12.75" hidden="1" customHeight="1" x14ac:dyDescent="0.2"/>
    <row r="8144" ht="12.75" hidden="1" customHeight="1" x14ac:dyDescent="0.2"/>
    <row r="8145" ht="12.75" hidden="1" customHeight="1" x14ac:dyDescent="0.2"/>
    <row r="8146" ht="12.75" hidden="1" customHeight="1" x14ac:dyDescent="0.2"/>
    <row r="8147" ht="12.75" hidden="1" customHeight="1" x14ac:dyDescent="0.2"/>
    <row r="8148" ht="12.75" hidden="1" customHeight="1" x14ac:dyDescent="0.2"/>
    <row r="8149" ht="12.75" hidden="1" customHeight="1" x14ac:dyDescent="0.2"/>
    <row r="8150" ht="12.75" hidden="1" customHeight="1" x14ac:dyDescent="0.2"/>
    <row r="8151" ht="12.75" hidden="1" customHeight="1" x14ac:dyDescent="0.2"/>
    <row r="8152" ht="12.75" hidden="1" customHeight="1" x14ac:dyDescent="0.2"/>
    <row r="8153" ht="12.75" hidden="1" customHeight="1" x14ac:dyDescent="0.2"/>
    <row r="8154" ht="12.75" hidden="1" customHeight="1" x14ac:dyDescent="0.2"/>
    <row r="8155" ht="12.75" hidden="1" customHeight="1" x14ac:dyDescent="0.2"/>
    <row r="8156" ht="12.75" hidden="1" customHeight="1" x14ac:dyDescent="0.2"/>
    <row r="8157" ht="12.75" hidden="1" customHeight="1" x14ac:dyDescent="0.2"/>
    <row r="8158" ht="12.75" hidden="1" customHeight="1" x14ac:dyDescent="0.2"/>
    <row r="8159" ht="12.75" hidden="1" customHeight="1" x14ac:dyDescent="0.2"/>
    <row r="8160" ht="12.75" hidden="1" customHeight="1" x14ac:dyDescent="0.2"/>
    <row r="8161" ht="12.75" hidden="1" customHeight="1" x14ac:dyDescent="0.2"/>
    <row r="8162" ht="12.75" hidden="1" customHeight="1" x14ac:dyDescent="0.2"/>
    <row r="8163" ht="12.75" hidden="1" customHeight="1" x14ac:dyDescent="0.2"/>
    <row r="8164" ht="12.75" hidden="1" customHeight="1" x14ac:dyDescent="0.2"/>
    <row r="8165" ht="12.75" hidden="1" customHeight="1" x14ac:dyDescent="0.2"/>
    <row r="8166" ht="12.75" hidden="1" customHeight="1" x14ac:dyDescent="0.2"/>
    <row r="8167" ht="12.75" hidden="1" customHeight="1" x14ac:dyDescent="0.2"/>
    <row r="8168" ht="12.75" hidden="1" customHeight="1" x14ac:dyDescent="0.2"/>
    <row r="8169" ht="12.75" hidden="1" customHeight="1" x14ac:dyDescent="0.2"/>
    <row r="8170" ht="12.75" hidden="1" customHeight="1" x14ac:dyDescent="0.2"/>
    <row r="8171" ht="12.75" hidden="1" customHeight="1" x14ac:dyDescent="0.2"/>
    <row r="8172" ht="12.75" hidden="1" customHeight="1" x14ac:dyDescent="0.2"/>
    <row r="8173" ht="12.75" hidden="1" customHeight="1" x14ac:dyDescent="0.2"/>
    <row r="8174" ht="12.75" hidden="1" customHeight="1" x14ac:dyDescent="0.2"/>
    <row r="8175" ht="12.75" hidden="1" customHeight="1" x14ac:dyDescent="0.2"/>
    <row r="8176" ht="12.75" hidden="1" customHeight="1" x14ac:dyDescent="0.2"/>
    <row r="8177" ht="12.75" hidden="1" customHeight="1" x14ac:dyDescent="0.2"/>
    <row r="8178" ht="12.75" hidden="1" customHeight="1" x14ac:dyDescent="0.2"/>
    <row r="8179" ht="12.75" hidden="1" customHeight="1" x14ac:dyDescent="0.2"/>
    <row r="8180" ht="12.75" hidden="1" customHeight="1" x14ac:dyDescent="0.2"/>
    <row r="8181" ht="12.75" hidden="1" customHeight="1" x14ac:dyDescent="0.2"/>
    <row r="8182" ht="12.75" hidden="1" customHeight="1" x14ac:dyDescent="0.2"/>
    <row r="8183" ht="12.75" hidden="1" customHeight="1" x14ac:dyDescent="0.2"/>
    <row r="8184" ht="12.75" hidden="1" customHeight="1" x14ac:dyDescent="0.2"/>
    <row r="8185" ht="12.75" hidden="1" customHeight="1" x14ac:dyDescent="0.2"/>
    <row r="8186" ht="12.75" hidden="1" customHeight="1" x14ac:dyDescent="0.2"/>
    <row r="8187" ht="12.75" hidden="1" customHeight="1" x14ac:dyDescent="0.2"/>
    <row r="8188" ht="12.75" hidden="1" customHeight="1" x14ac:dyDescent="0.2"/>
    <row r="8189" ht="12.75" hidden="1" customHeight="1" x14ac:dyDescent="0.2"/>
    <row r="8190" ht="12.75" hidden="1" customHeight="1" x14ac:dyDescent="0.2"/>
    <row r="8191" ht="12.75" hidden="1" customHeight="1" x14ac:dyDescent="0.2"/>
    <row r="8192" ht="12.75" hidden="1" customHeight="1" x14ac:dyDescent="0.2"/>
    <row r="8193" ht="12.75" hidden="1" customHeight="1" x14ac:dyDescent="0.2"/>
    <row r="8194" ht="12.75" hidden="1" customHeight="1" x14ac:dyDescent="0.2"/>
    <row r="8195" ht="12.75" hidden="1" customHeight="1" x14ac:dyDescent="0.2"/>
    <row r="8196" ht="12.75" hidden="1" customHeight="1" x14ac:dyDescent="0.2"/>
    <row r="8197" ht="12.75" hidden="1" customHeight="1" x14ac:dyDescent="0.2"/>
    <row r="8198" ht="12.75" hidden="1" customHeight="1" x14ac:dyDescent="0.2"/>
    <row r="8199" ht="12.75" hidden="1" customHeight="1" x14ac:dyDescent="0.2"/>
    <row r="8200" ht="12.75" hidden="1" customHeight="1" x14ac:dyDescent="0.2"/>
    <row r="8201" ht="12.75" hidden="1" customHeight="1" x14ac:dyDescent="0.2"/>
    <row r="8202" ht="12.75" hidden="1" customHeight="1" x14ac:dyDescent="0.2"/>
    <row r="8203" ht="12.75" hidden="1" customHeight="1" x14ac:dyDescent="0.2"/>
    <row r="8204" ht="12.75" hidden="1" customHeight="1" x14ac:dyDescent="0.2"/>
    <row r="8205" ht="12.75" hidden="1" customHeight="1" x14ac:dyDescent="0.2"/>
    <row r="8206" ht="12.75" hidden="1" customHeight="1" x14ac:dyDescent="0.2"/>
    <row r="8207" ht="12.75" hidden="1" customHeight="1" x14ac:dyDescent="0.2"/>
    <row r="8208" ht="12.75" hidden="1" customHeight="1" x14ac:dyDescent="0.2"/>
    <row r="8209" ht="12.75" hidden="1" customHeight="1" x14ac:dyDescent="0.2"/>
    <row r="8210" ht="12.75" hidden="1" customHeight="1" x14ac:dyDescent="0.2"/>
    <row r="8211" ht="12.75" hidden="1" customHeight="1" x14ac:dyDescent="0.2"/>
    <row r="8212" ht="12.75" hidden="1" customHeight="1" x14ac:dyDescent="0.2"/>
    <row r="8213" ht="12.75" hidden="1" customHeight="1" x14ac:dyDescent="0.2"/>
    <row r="8214" ht="12.75" hidden="1" customHeight="1" x14ac:dyDescent="0.2"/>
    <row r="8215" ht="12.75" hidden="1" customHeight="1" x14ac:dyDescent="0.2"/>
    <row r="8216" ht="12.75" hidden="1" customHeight="1" x14ac:dyDescent="0.2"/>
    <row r="8217" ht="12.75" hidden="1" customHeight="1" x14ac:dyDescent="0.2"/>
    <row r="8218" ht="12.75" hidden="1" customHeight="1" x14ac:dyDescent="0.2"/>
    <row r="8219" ht="12.75" hidden="1" customHeight="1" x14ac:dyDescent="0.2"/>
    <row r="8220" ht="12.75" hidden="1" customHeight="1" x14ac:dyDescent="0.2"/>
    <row r="8221" ht="12.75" hidden="1" customHeight="1" x14ac:dyDescent="0.2"/>
    <row r="8222" ht="12.75" hidden="1" customHeight="1" x14ac:dyDescent="0.2"/>
    <row r="8223" ht="12.75" hidden="1" customHeight="1" x14ac:dyDescent="0.2"/>
    <row r="8224" ht="12.75" hidden="1" customHeight="1" x14ac:dyDescent="0.2"/>
    <row r="8225" ht="12.75" hidden="1" customHeight="1" x14ac:dyDescent="0.2"/>
    <row r="8226" ht="12.75" hidden="1" customHeight="1" x14ac:dyDescent="0.2"/>
    <row r="8227" ht="12.75" hidden="1" customHeight="1" x14ac:dyDescent="0.2"/>
    <row r="8228" ht="12.75" hidden="1" customHeight="1" x14ac:dyDescent="0.2"/>
    <row r="8229" ht="12.75" hidden="1" customHeight="1" x14ac:dyDescent="0.2"/>
    <row r="8230" ht="12.75" hidden="1" customHeight="1" x14ac:dyDescent="0.2"/>
    <row r="8231" ht="12.75" hidden="1" customHeight="1" x14ac:dyDescent="0.2"/>
    <row r="8232" ht="12.75" hidden="1" customHeight="1" x14ac:dyDescent="0.2"/>
    <row r="8233" ht="12.75" hidden="1" customHeight="1" x14ac:dyDescent="0.2"/>
    <row r="8234" ht="12.75" hidden="1" customHeight="1" x14ac:dyDescent="0.2"/>
    <row r="8235" ht="12.75" hidden="1" customHeight="1" x14ac:dyDescent="0.2"/>
    <row r="8236" ht="12.75" hidden="1" customHeight="1" x14ac:dyDescent="0.2"/>
    <row r="8237" ht="12.75" hidden="1" customHeight="1" x14ac:dyDescent="0.2"/>
    <row r="8238" ht="12.75" hidden="1" customHeight="1" x14ac:dyDescent="0.2"/>
    <row r="8239" ht="12.75" hidden="1" customHeight="1" x14ac:dyDescent="0.2"/>
    <row r="8240" ht="12.75" hidden="1" customHeight="1" x14ac:dyDescent="0.2"/>
    <row r="8241" ht="12.75" hidden="1" customHeight="1" x14ac:dyDescent="0.2"/>
    <row r="8242" ht="12.75" hidden="1" customHeight="1" x14ac:dyDescent="0.2"/>
    <row r="8243" ht="12.75" hidden="1" customHeight="1" x14ac:dyDescent="0.2"/>
    <row r="8244" ht="12.75" hidden="1" customHeight="1" x14ac:dyDescent="0.2"/>
    <row r="8245" ht="12.75" hidden="1" customHeight="1" x14ac:dyDescent="0.2"/>
    <row r="8246" ht="12.75" hidden="1" customHeight="1" x14ac:dyDescent="0.2"/>
    <row r="8247" ht="12.75" hidden="1" customHeight="1" x14ac:dyDescent="0.2"/>
    <row r="8248" ht="12.75" hidden="1" customHeight="1" x14ac:dyDescent="0.2"/>
    <row r="8249" ht="12.75" hidden="1" customHeight="1" x14ac:dyDescent="0.2"/>
    <row r="8250" ht="12.75" hidden="1" customHeight="1" x14ac:dyDescent="0.2"/>
    <row r="8251" ht="12.75" hidden="1" customHeight="1" x14ac:dyDescent="0.2"/>
    <row r="8252" ht="12.75" hidden="1" customHeight="1" x14ac:dyDescent="0.2"/>
    <row r="8253" ht="12.75" hidden="1" customHeight="1" x14ac:dyDescent="0.2"/>
    <row r="8254" ht="12.75" hidden="1" customHeight="1" x14ac:dyDescent="0.2"/>
    <row r="8255" ht="12.75" hidden="1" customHeight="1" x14ac:dyDescent="0.2"/>
    <row r="8256" ht="12.75" hidden="1" customHeight="1" x14ac:dyDescent="0.2"/>
    <row r="8257" ht="12.75" hidden="1" customHeight="1" x14ac:dyDescent="0.2"/>
    <row r="8258" ht="12.75" hidden="1" customHeight="1" x14ac:dyDescent="0.2"/>
    <row r="8259" ht="12.75" hidden="1" customHeight="1" x14ac:dyDescent="0.2"/>
    <row r="8260" ht="12.75" hidden="1" customHeight="1" x14ac:dyDescent="0.2"/>
    <row r="8261" ht="12.75" hidden="1" customHeight="1" x14ac:dyDescent="0.2"/>
    <row r="8262" ht="12.75" hidden="1" customHeight="1" x14ac:dyDescent="0.2"/>
    <row r="8263" ht="12.75" hidden="1" customHeight="1" x14ac:dyDescent="0.2"/>
    <row r="8264" ht="12.75" hidden="1" customHeight="1" x14ac:dyDescent="0.2"/>
    <row r="8265" ht="12.75" hidden="1" customHeight="1" x14ac:dyDescent="0.2"/>
    <row r="8266" ht="12.75" hidden="1" customHeight="1" x14ac:dyDescent="0.2"/>
    <row r="8267" ht="12.75" hidden="1" customHeight="1" x14ac:dyDescent="0.2"/>
    <row r="8268" ht="12.75" hidden="1" customHeight="1" x14ac:dyDescent="0.2"/>
    <row r="8269" ht="12.75" hidden="1" customHeight="1" x14ac:dyDescent="0.2"/>
    <row r="8270" ht="12.75" hidden="1" customHeight="1" x14ac:dyDescent="0.2"/>
    <row r="8271" ht="12.75" hidden="1" customHeight="1" x14ac:dyDescent="0.2"/>
    <row r="8272" ht="12.75" hidden="1" customHeight="1" x14ac:dyDescent="0.2"/>
    <row r="8273" ht="12.75" hidden="1" customHeight="1" x14ac:dyDescent="0.2"/>
    <row r="8274" ht="12.75" hidden="1" customHeight="1" x14ac:dyDescent="0.2"/>
    <row r="8275" ht="12.75" hidden="1" customHeight="1" x14ac:dyDescent="0.2"/>
    <row r="8276" ht="12.75" hidden="1" customHeight="1" x14ac:dyDescent="0.2"/>
    <row r="8277" ht="12.75" hidden="1" customHeight="1" x14ac:dyDescent="0.2"/>
    <row r="8278" ht="12.75" hidden="1" customHeight="1" x14ac:dyDescent="0.2"/>
    <row r="8279" ht="12.75" hidden="1" customHeight="1" x14ac:dyDescent="0.2"/>
    <row r="8280" ht="12.75" hidden="1" customHeight="1" x14ac:dyDescent="0.2"/>
    <row r="8281" ht="12.75" hidden="1" customHeight="1" x14ac:dyDescent="0.2"/>
    <row r="8282" ht="12.75" hidden="1" customHeight="1" x14ac:dyDescent="0.2"/>
    <row r="8283" ht="12.75" hidden="1" customHeight="1" x14ac:dyDescent="0.2"/>
    <row r="8284" ht="12.75" hidden="1" customHeight="1" x14ac:dyDescent="0.2"/>
    <row r="8285" ht="12.75" hidden="1" customHeight="1" x14ac:dyDescent="0.2"/>
    <row r="8286" ht="12.75" hidden="1" customHeight="1" x14ac:dyDescent="0.2"/>
    <row r="8287" ht="12.75" hidden="1" customHeight="1" x14ac:dyDescent="0.2"/>
    <row r="8288" ht="12.75" hidden="1" customHeight="1" x14ac:dyDescent="0.2"/>
    <row r="8289" ht="12.75" hidden="1" customHeight="1" x14ac:dyDescent="0.2"/>
    <row r="8290" ht="12.75" hidden="1" customHeight="1" x14ac:dyDescent="0.2"/>
    <row r="8291" ht="12.75" hidden="1" customHeight="1" x14ac:dyDescent="0.2"/>
    <row r="8292" ht="12.75" hidden="1" customHeight="1" x14ac:dyDescent="0.2"/>
    <row r="8293" ht="12.75" hidden="1" customHeight="1" x14ac:dyDescent="0.2"/>
    <row r="8294" ht="12.75" hidden="1" customHeight="1" x14ac:dyDescent="0.2"/>
    <row r="8295" ht="12.75" hidden="1" customHeight="1" x14ac:dyDescent="0.2"/>
    <row r="8296" ht="12.75" hidden="1" customHeight="1" x14ac:dyDescent="0.2"/>
    <row r="8297" ht="12.75" hidden="1" customHeight="1" x14ac:dyDescent="0.2"/>
    <row r="8298" ht="12.75" hidden="1" customHeight="1" x14ac:dyDescent="0.2"/>
    <row r="8299" ht="12.75" hidden="1" customHeight="1" x14ac:dyDescent="0.2"/>
    <row r="8300" ht="12.75" hidden="1" customHeight="1" x14ac:dyDescent="0.2"/>
    <row r="8301" ht="12.75" hidden="1" customHeight="1" x14ac:dyDescent="0.2"/>
    <row r="8302" ht="12.75" hidden="1" customHeight="1" x14ac:dyDescent="0.2"/>
    <row r="8303" ht="12.75" hidden="1" customHeight="1" x14ac:dyDescent="0.2"/>
    <row r="8304" ht="12.75" hidden="1" customHeight="1" x14ac:dyDescent="0.2"/>
    <row r="8305" ht="12.75" hidden="1" customHeight="1" x14ac:dyDescent="0.2"/>
    <row r="8306" ht="12.75" hidden="1" customHeight="1" x14ac:dyDescent="0.2"/>
    <row r="8307" ht="12.75" hidden="1" customHeight="1" x14ac:dyDescent="0.2"/>
    <row r="8308" ht="12.75" hidden="1" customHeight="1" x14ac:dyDescent="0.2"/>
    <row r="8309" ht="12.75" hidden="1" customHeight="1" x14ac:dyDescent="0.2"/>
    <row r="8310" ht="12.75" hidden="1" customHeight="1" x14ac:dyDescent="0.2"/>
    <row r="8311" ht="12.75" hidden="1" customHeight="1" x14ac:dyDescent="0.2"/>
    <row r="8312" ht="12.75" hidden="1" customHeight="1" x14ac:dyDescent="0.2"/>
    <row r="8313" ht="12.75" hidden="1" customHeight="1" x14ac:dyDescent="0.2"/>
    <row r="8314" ht="12.75" hidden="1" customHeight="1" x14ac:dyDescent="0.2"/>
    <row r="8315" ht="12.75" hidden="1" customHeight="1" x14ac:dyDescent="0.2"/>
    <row r="8316" ht="12.75" hidden="1" customHeight="1" x14ac:dyDescent="0.2"/>
    <row r="8317" ht="12.75" hidden="1" customHeight="1" x14ac:dyDescent="0.2"/>
    <row r="8318" ht="12.75" hidden="1" customHeight="1" x14ac:dyDescent="0.2"/>
    <row r="8319" ht="12.75" hidden="1" customHeight="1" x14ac:dyDescent="0.2"/>
    <row r="8320" ht="12.75" hidden="1" customHeight="1" x14ac:dyDescent="0.2"/>
    <row r="8321" ht="12.75" hidden="1" customHeight="1" x14ac:dyDescent="0.2"/>
    <row r="8322" ht="12.75" hidden="1" customHeight="1" x14ac:dyDescent="0.2"/>
    <row r="8323" ht="12.75" hidden="1" customHeight="1" x14ac:dyDescent="0.2"/>
    <row r="8324" ht="12.75" hidden="1" customHeight="1" x14ac:dyDescent="0.2"/>
    <row r="8325" ht="12.75" hidden="1" customHeight="1" x14ac:dyDescent="0.2"/>
    <row r="8326" ht="12.75" hidden="1" customHeight="1" x14ac:dyDescent="0.2"/>
    <row r="8327" ht="12.75" hidden="1" customHeight="1" x14ac:dyDescent="0.2"/>
    <row r="8328" ht="12.75" hidden="1" customHeight="1" x14ac:dyDescent="0.2"/>
    <row r="8329" ht="12.75" hidden="1" customHeight="1" x14ac:dyDescent="0.2"/>
    <row r="8330" ht="12.75" hidden="1" customHeight="1" x14ac:dyDescent="0.2"/>
    <row r="8331" ht="12.75" hidden="1" customHeight="1" x14ac:dyDescent="0.2"/>
    <row r="8332" ht="12.75" hidden="1" customHeight="1" x14ac:dyDescent="0.2"/>
    <row r="8333" ht="12.75" hidden="1" customHeight="1" x14ac:dyDescent="0.2"/>
    <row r="8334" ht="12.75" hidden="1" customHeight="1" x14ac:dyDescent="0.2"/>
    <row r="8335" ht="12.75" hidden="1" customHeight="1" x14ac:dyDescent="0.2"/>
    <row r="8336" ht="12.75" hidden="1" customHeight="1" x14ac:dyDescent="0.2"/>
    <row r="8337" ht="12.75" hidden="1" customHeight="1" x14ac:dyDescent="0.2"/>
    <row r="8338" ht="12.75" hidden="1" customHeight="1" x14ac:dyDescent="0.2"/>
    <row r="8339" ht="12.75" hidden="1" customHeight="1" x14ac:dyDescent="0.2"/>
    <row r="8340" ht="12.75" hidden="1" customHeight="1" x14ac:dyDescent="0.2"/>
    <row r="8341" ht="12.75" hidden="1" customHeight="1" x14ac:dyDescent="0.2"/>
    <row r="8342" ht="12.75" hidden="1" customHeight="1" x14ac:dyDescent="0.2"/>
    <row r="8343" ht="12.75" hidden="1" customHeight="1" x14ac:dyDescent="0.2"/>
    <row r="8344" ht="12.75" hidden="1" customHeight="1" x14ac:dyDescent="0.2"/>
    <row r="8345" ht="12.75" hidden="1" customHeight="1" x14ac:dyDescent="0.2"/>
    <row r="8346" ht="12.75" hidden="1" customHeight="1" x14ac:dyDescent="0.2"/>
    <row r="8347" ht="12.75" hidden="1" customHeight="1" x14ac:dyDescent="0.2"/>
    <row r="8348" ht="12.75" hidden="1" customHeight="1" x14ac:dyDescent="0.2"/>
    <row r="8349" ht="12.75" hidden="1" customHeight="1" x14ac:dyDescent="0.2"/>
    <row r="8350" ht="12.75" hidden="1" customHeight="1" x14ac:dyDescent="0.2"/>
    <row r="8351" ht="12.75" hidden="1" customHeight="1" x14ac:dyDescent="0.2"/>
    <row r="8352" ht="12.75" hidden="1" customHeight="1" x14ac:dyDescent="0.2"/>
    <row r="8353" ht="12.75" hidden="1" customHeight="1" x14ac:dyDescent="0.2"/>
    <row r="8354" ht="12.75" hidden="1" customHeight="1" x14ac:dyDescent="0.2"/>
    <row r="8355" ht="12.75" hidden="1" customHeight="1" x14ac:dyDescent="0.2"/>
    <row r="8356" ht="12.75" hidden="1" customHeight="1" x14ac:dyDescent="0.2"/>
    <row r="8357" ht="12.75" hidden="1" customHeight="1" x14ac:dyDescent="0.2"/>
    <row r="8358" ht="12.75" hidden="1" customHeight="1" x14ac:dyDescent="0.2"/>
    <row r="8359" ht="12.75" hidden="1" customHeight="1" x14ac:dyDescent="0.2"/>
    <row r="8360" ht="12.75" hidden="1" customHeight="1" x14ac:dyDescent="0.2"/>
    <row r="8361" ht="12.75" hidden="1" customHeight="1" x14ac:dyDescent="0.2"/>
    <row r="8362" ht="12.75" hidden="1" customHeight="1" x14ac:dyDescent="0.2"/>
    <row r="8363" ht="12.75" hidden="1" customHeight="1" x14ac:dyDescent="0.2"/>
    <row r="8364" ht="12.75" hidden="1" customHeight="1" x14ac:dyDescent="0.2"/>
    <row r="8365" ht="12.75" hidden="1" customHeight="1" x14ac:dyDescent="0.2"/>
    <row r="8366" ht="12.75" hidden="1" customHeight="1" x14ac:dyDescent="0.2"/>
    <row r="8367" ht="12.75" hidden="1" customHeight="1" x14ac:dyDescent="0.2"/>
    <row r="8368" ht="12.75" hidden="1" customHeight="1" x14ac:dyDescent="0.2"/>
    <row r="8369" ht="12.75" hidden="1" customHeight="1" x14ac:dyDescent="0.2"/>
    <row r="8370" ht="12.75" hidden="1" customHeight="1" x14ac:dyDescent="0.2"/>
    <row r="8371" ht="12.75" hidden="1" customHeight="1" x14ac:dyDescent="0.2"/>
    <row r="8372" ht="12.75" hidden="1" customHeight="1" x14ac:dyDescent="0.2"/>
    <row r="8373" ht="12.75" hidden="1" customHeight="1" x14ac:dyDescent="0.2"/>
    <row r="8374" ht="12.75" hidden="1" customHeight="1" x14ac:dyDescent="0.2"/>
    <row r="8375" ht="12.75" hidden="1" customHeight="1" x14ac:dyDescent="0.2"/>
    <row r="8376" ht="12.75" hidden="1" customHeight="1" x14ac:dyDescent="0.2"/>
    <row r="8377" ht="12.75" hidden="1" customHeight="1" x14ac:dyDescent="0.2"/>
    <row r="8378" ht="12.75" hidden="1" customHeight="1" x14ac:dyDescent="0.2"/>
    <row r="8379" ht="12.75" hidden="1" customHeight="1" x14ac:dyDescent="0.2"/>
    <row r="8380" ht="12.75" hidden="1" customHeight="1" x14ac:dyDescent="0.2"/>
    <row r="8381" ht="12.75" hidden="1" customHeight="1" x14ac:dyDescent="0.2"/>
    <row r="8382" ht="12.75" hidden="1" customHeight="1" x14ac:dyDescent="0.2"/>
    <row r="8383" ht="12.75" hidden="1" customHeight="1" x14ac:dyDescent="0.2"/>
    <row r="8384" ht="12.75" hidden="1" customHeight="1" x14ac:dyDescent="0.2"/>
    <row r="8385" ht="12.75" hidden="1" customHeight="1" x14ac:dyDescent="0.2"/>
    <row r="8386" ht="12.75" hidden="1" customHeight="1" x14ac:dyDescent="0.2"/>
    <row r="8387" ht="12.75" hidden="1" customHeight="1" x14ac:dyDescent="0.2"/>
    <row r="8388" ht="12.75" hidden="1" customHeight="1" x14ac:dyDescent="0.2"/>
    <row r="8389" ht="12.75" hidden="1" customHeight="1" x14ac:dyDescent="0.2"/>
    <row r="8390" ht="12.75" hidden="1" customHeight="1" x14ac:dyDescent="0.2"/>
    <row r="8391" ht="12.75" hidden="1" customHeight="1" x14ac:dyDescent="0.2"/>
    <row r="8392" ht="12.75" hidden="1" customHeight="1" x14ac:dyDescent="0.2"/>
    <row r="8393" ht="12.75" hidden="1" customHeight="1" x14ac:dyDescent="0.2"/>
    <row r="8394" ht="12.75" hidden="1" customHeight="1" x14ac:dyDescent="0.2"/>
    <row r="8395" ht="12.75" hidden="1" customHeight="1" x14ac:dyDescent="0.2"/>
    <row r="8396" ht="12.75" hidden="1" customHeight="1" x14ac:dyDescent="0.2"/>
    <row r="8397" ht="12.75" hidden="1" customHeight="1" x14ac:dyDescent="0.2"/>
    <row r="8398" ht="12.75" hidden="1" customHeight="1" x14ac:dyDescent="0.2"/>
    <row r="8399" ht="12.75" hidden="1" customHeight="1" x14ac:dyDescent="0.2"/>
    <row r="8400" ht="12.75" hidden="1" customHeight="1" x14ac:dyDescent="0.2"/>
    <row r="8401" ht="12.75" hidden="1" customHeight="1" x14ac:dyDescent="0.2"/>
    <row r="8402" ht="12.75" hidden="1" customHeight="1" x14ac:dyDescent="0.2"/>
    <row r="8403" ht="12.75" hidden="1" customHeight="1" x14ac:dyDescent="0.2"/>
    <row r="8404" ht="12.75" hidden="1" customHeight="1" x14ac:dyDescent="0.2"/>
    <row r="8405" ht="12.75" hidden="1" customHeight="1" x14ac:dyDescent="0.2"/>
    <row r="8406" ht="12.75" hidden="1" customHeight="1" x14ac:dyDescent="0.2"/>
    <row r="8407" ht="12.75" hidden="1" customHeight="1" x14ac:dyDescent="0.2"/>
    <row r="8408" ht="12.75" hidden="1" customHeight="1" x14ac:dyDescent="0.2"/>
    <row r="8409" ht="12.75" hidden="1" customHeight="1" x14ac:dyDescent="0.2"/>
    <row r="8410" ht="12.75" hidden="1" customHeight="1" x14ac:dyDescent="0.2"/>
    <row r="8411" ht="12.75" hidden="1" customHeight="1" x14ac:dyDescent="0.2"/>
    <row r="8412" ht="12.75" hidden="1" customHeight="1" x14ac:dyDescent="0.2"/>
    <row r="8413" ht="12.75" hidden="1" customHeight="1" x14ac:dyDescent="0.2"/>
    <row r="8414" ht="12.75" hidden="1" customHeight="1" x14ac:dyDescent="0.2"/>
    <row r="8415" ht="12.75" hidden="1" customHeight="1" x14ac:dyDescent="0.2"/>
    <row r="8416" ht="12.75" hidden="1" customHeight="1" x14ac:dyDescent="0.2"/>
    <row r="8417" ht="12.75" hidden="1" customHeight="1" x14ac:dyDescent="0.2"/>
    <row r="8418" ht="12.75" hidden="1" customHeight="1" x14ac:dyDescent="0.2"/>
    <row r="8419" ht="12.75" hidden="1" customHeight="1" x14ac:dyDescent="0.2"/>
    <row r="8420" ht="12.75" hidden="1" customHeight="1" x14ac:dyDescent="0.2"/>
    <row r="8421" ht="12.75" hidden="1" customHeight="1" x14ac:dyDescent="0.2"/>
    <row r="8422" ht="12.75" hidden="1" customHeight="1" x14ac:dyDescent="0.2"/>
    <row r="8423" ht="12.75" hidden="1" customHeight="1" x14ac:dyDescent="0.2"/>
    <row r="8424" ht="12.75" hidden="1" customHeight="1" x14ac:dyDescent="0.2"/>
    <row r="8425" ht="12.75" hidden="1" customHeight="1" x14ac:dyDescent="0.2"/>
    <row r="8426" ht="12.75" hidden="1" customHeight="1" x14ac:dyDescent="0.2"/>
    <row r="8427" ht="12.75" hidden="1" customHeight="1" x14ac:dyDescent="0.2"/>
    <row r="8428" ht="12.75" hidden="1" customHeight="1" x14ac:dyDescent="0.2"/>
    <row r="8429" ht="12.75" hidden="1" customHeight="1" x14ac:dyDescent="0.2"/>
    <row r="8430" ht="12.75" hidden="1" customHeight="1" x14ac:dyDescent="0.2"/>
    <row r="8431" ht="12.75" hidden="1" customHeight="1" x14ac:dyDescent="0.2"/>
    <row r="8432" ht="12.75" hidden="1" customHeight="1" x14ac:dyDescent="0.2"/>
    <row r="8433" ht="12.75" hidden="1" customHeight="1" x14ac:dyDescent="0.2"/>
    <row r="8434" ht="12.75" hidden="1" customHeight="1" x14ac:dyDescent="0.2"/>
    <row r="8435" ht="12.75" hidden="1" customHeight="1" x14ac:dyDescent="0.2"/>
    <row r="8436" ht="12.75" hidden="1" customHeight="1" x14ac:dyDescent="0.2"/>
    <row r="8437" ht="12.75" hidden="1" customHeight="1" x14ac:dyDescent="0.2"/>
    <row r="8438" ht="12.75" hidden="1" customHeight="1" x14ac:dyDescent="0.2"/>
    <row r="8439" ht="12.75" hidden="1" customHeight="1" x14ac:dyDescent="0.2"/>
    <row r="8440" ht="12.75" hidden="1" customHeight="1" x14ac:dyDescent="0.2"/>
    <row r="8441" ht="12.75" hidden="1" customHeight="1" x14ac:dyDescent="0.2"/>
    <row r="8442" ht="12.75" hidden="1" customHeight="1" x14ac:dyDescent="0.2"/>
    <row r="8443" ht="12.75" hidden="1" customHeight="1" x14ac:dyDescent="0.2"/>
    <row r="8444" ht="12.75" hidden="1" customHeight="1" x14ac:dyDescent="0.2"/>
    <row r="8445" ht="12.75" hidden="1" customHeight="1" x14ac:dyDescent="0.2"/>
    <row r="8446" ht="12.75" hidden="1" customHeight="1" x14ac:dyDescent="0.2"/>
    <row r="8447" ht="12.75" hidden="1" customHeight="1" x14ac:dyDescent="0.2"/>
    <row r="8448" ht="12.75" hidden="1" customHeight="1" x14ac:dyDescent="0.2"/>
    <row r="8449" ht="12.75" hidden="1" customHeight="1" x14ac:dyDescent="0.2"/>
    <row r="8450" ht="12.75" hidden="1" customHeight="1" x14ac:dyDescent="0.2"/>
    <row r="8451" ht="12.75" hidden="1" customHeight="1" x14ac:dyDescent="0.2"/>
    <row r="8452" ht="12.75" hidden="1" customHeight="1" x14ac:dyDescent="0.2"/>
    <row r="8453" ht="12.75" hidden="1" customHeight="1" x14ac:dyDescent="0.2"/>
    <row r="8454" ht="12.75" hidden="1" customHeight="1" x14ac:dyDescent="0.2"/>
    <row r="8455" ht="12.75" hidden="1" customHeight="1" x14ac:dyDescent="0.2"/>
    <row r="8456" ht="12.75" hidden="1" customHeight="1" x14ac:dyDescent="0.2"/>
    <row r="8457" ht="12.75" hidden="1" customHeight="1" x14ac:dyDescent="0.2"/>
    <row r="8458" ht="12.75" hidden="1" customHeight="1" x14ac:dyDescent="0.2"/>
    <row r="8459" ht="12.75" hidden="1" customHeight="1" x14ac:dyDescent="0.2"/>
    <row r="8460" ht="12.75" hidden="1" customHeight="1" x14ac:dyDescent="0.2"/>
    <row r="8461" ht="12.75" hidden="1" customHeight="1" x14ac:dyDescent="0.2"/>
    <row r="8462" ht="12.75" hidden="1" customHeight="1" x14ac:dyDescent="0.2"/>
    <row r="8463" ht="12.75" hidden="1" customHeight="1" x14ac:dyDescent="0.2"/>
    <row r="8464" ht="12.75" hidden="1" customHeight="1" x14ac:dyDescent="0.2"/>
    <row r="8465" ht="12.75" hidden="1" customHeight="1" x14ac:dyDescent="0.2"/>
    <row r="8466" ht="12.75" hidden="1" customHeight="1" x14ac:dyDescent="0.2"/>
    <row r="8467" ht="12.75" hidden="1" customHeight="1" x14ac:dyDescent="0.2"/>
    <row r="8468" ht="12.75" hidden="1" customHeight="1" x14ac:dyDescent="0.2"/>
    <row r="8469" ht="12.75" hidden="1" customHeight="1" x14ac:dyDescent="0.2"/>
    <row r="8470" ht="12.75" hidden="1" customHeight="1" x14ac:dyDescent="0.2"/>
    <row r="8471" ht="12.75" hidden="1" customHeight="1" x14ac:dyDescent="0.2"/>
    <row r="8472" ht="12.75" hidden="1" customHeight="1" x14ac:dyDescent="0.2"/>
    <row r="8473" ht="12.75" hidden="1" customHeight="1" x14ac:dyDescent="0.2"/>
    <row r="8474" ht="12.75" hidden="1" customHeight="1" x14ac:dyDescent="0.2"/>
    <row r="8475" ht="12.75" hidden="1" customHeight="1" x14ac:dyDescent="0.2"/>
    <row r="8476" ht="12.75" hidden="1" customHeight="1" x14ac:dyDescent="0.2"/>
    <row r="8477" ht="12.75" hidden="1" customHeight="1" x14ac:dyDescent="0.2"/>
    <row r="8478" ht="12.75" hidden="1" customHeight="1" x14ac:dyDescent="0.2"/>
    <row r="8479" ht="12.75" hidden="1" customHeight="1" x14ac:dyDescent="0.2"/>
    <row r="8480" ht="12.75" hidden="1" customHeight="1" x14ac:dyDescent="0.2"/>
    <row r="8481" ht="12.75" hidden="1" customHeight="1" x14ac:dyDescent="0.2"/>
    <row r="8482" ht="12.75" hidden="1" customHeight="1" x14ac:dyDescent="0.2"/>
    <row r="8483" ht="12.75" hidden="1" customHeight="1" x14ac:dyDescent="0.2"/>
    <row r="8484" ht="12.75" hidden="1" customHeight="1" x14ac:dyDescent="0.2"/>
    <row r="8485" ht="12.75" hidden="1" customHeight="1" x14ac:dyDescent="0.2"/>
    <row r="8486" ht="12.75" hidden="1" customHeight="1" x14ac:dyDescent="0.2"/>
    <row r="8487" ht="12.75" hidden="1" customHeight="1" x14ac:dyDescent="0.2"/>
    <row r="8488" ht="12.75" hidden="1" customHeight="1" x14ac:dyDescent="0.2"/>
    <row r="8489" ht="12.75" hidden="1" customHeight="1" x14ac:dyDescent="0.2"/>
    <row r="8490" ht="12.75" hidden="1" customHeight="1" x14ac:dyDescent="0.2"/>
    <row r="8491" ht="12.75" hidden="1" customHeight="1" x14ac:dyDescent="0.2"/>
    <row r="8492" ht="12.75" hidden="1" customHeight="1" x14ac:dyDescent="0.2"/>
    <row r="8493" ht="12.75" hidden="1" customHeight="1" x14ac:dyDescent="0.2"/>
    <row r="8494" ht="12.75" hidden="1" customHeight="1" x14ac:dyDescent="0.2"/>
    <row r="8495" ht="12.75" hidden="1" customHeight="1" x14ac:dyDescent="0.2"/>
    <row r="8496" ht="12.75" hidden="1" customHeight="1" x14ac:dyDescent="0.2"/>
    <row r="8497" ht="12.75" hidden="1" customHeight="1" x14ac:dyDescent="0.2"/>
    <row r="8498" ht="12.75" hidden="1" customHeight="1" x14ac:dyDescent="0.2"/>
    <row r="8499" ht="12.75" hidden="1" customHeight="1" x14ac:dyDescent="0.2"/>
    <row r="8500" ht="12.75" hidden="1" customHeight="1" x14ac:dyDescent="0.2"/>
    <row r="8501" ht="12.75" hidden="1" customHeight="1" x14ac:dyDescent="0.2"/>
    <row r="8502" ht="12.75" hidden="1" customHeight="1" x14ac:dyDescent="0.2"/>
    <row r="8503" ht="12.75" hidden="1" customHeight="1" x14ac:dyDescent="0.2"/>
    <row r="8504" ht="12.75" hidden="1" customHeight="1" x14ac:dyDescent="0.2"/>
    <row r="8505" ht="12.75" hidden="1" customHeight="1" x14ac:dyDescent="0.2"/>
    <row r="8506" ht="12.75" hidden="1" customHeight="1" x14ac:dyDescent="0.2"/>
    <row r="8507" ht="12.75" hidden="1" customHeight="1" x14ac:dyDescent="0.2"/>
    <row r="8508" ht="12.75" hidden="1" customHeight="1" x14ac:dyDescent="0.2"/>
    <row r="8509" ht="12.75" hidden="1" customHeight="1" x14ac:dyDescent="0.2"/>
    <row r="8510" ht="12.75" hidden="1" customHeight="1" x14ac:dyDescent="0.2"/>
    <row r="8511" ht="12.75" hidden="1" customHeight="1" x14ac:dyDescent="0.2"/>
    <row r="8512" ht="12.75" hidden="1" customHeight="1" x14ac:dyDescent="0.2"/>
    <row r="8513" ht="12.75" hidden="1" customHeight="1" x14ac:dyDescent="0.2"/>
    <row r="8514" ht="12.75" hidden="1" customHeight="1" x14ac:dyDescent="0.2"/>
    <row r="8515" ht="12.75" hidden="1" customHeight="1" x14ac:dyDescent="0.2"/>
    <row r="8516" ht="12.75" hidden="1" customHeight="1" x14ac:dyDescent="0.2"/>
    <row r="8517" ht="12.75" hidden="1" customHeight="1" x14ac:dyDescent="0.2"/>
    <row r="8518" ht="12.75" hidden="1" customHeight="1" x14ac:dyDescent="0.2"/>
    <row r="8519" ht="12.75" hidden="1" customHeight="1" x14ac:dyDescent="0.2"/>
    <row r="8520" ht="12.75" hidden="1" customHeight="1" x14ac:dyDescent="0.2"/>
    <row r="8521" ht="12.75" hidden="1" customHeight="1" x14ac:dyDescent="0.2"/>
    <row r="8522" ht="12.75" hidden="1" customHeight="1" x14ac:dyDescent="0.2"/>
    <row r="8523" ht="12.75" hidden="1" customHeight="1" x14ac:dyDescent="0.2"/>
    <row r="8524" ht="12.75" hidden="1" customHeight="1" x14ac:dyDescent="0.2"/>
    <row r="8525" ht="12.75" hidden="1" customHeight="1" x14ac:dyDescent="0.2"/>
    <row r="8526" ht="12.75" hidden="1" customHeight="1" x14ac:dyDescent="0.2"/>
    <row r="8527" ht="12.75" hidden="1" customHeight="1" x14ac:dyDescent="0.2"/>
    <row r="8528" ht="12.75" hidden="1" customHeight="1" x14ac:dyDescent="0.2"/>
    <row r="8529" ht="12.75" hidden="1" customHeight="1" x14ac:dyDescent="0.2"/>
    <row r="8530" ht="12.75" hidden="1" customHeight="1" x14ac:dyDescent="0.2"/>
    <row r="8531" ht="12.75" hidden="1" customHeight="1" x14ac:dyDescent="0.2"/>
    <row r="8532" ht="12.75" hidden="1" customHeight="1" x14ac:dyDescent="0.2"/>
    <row r="8533" ht="12.75" hidden="1" customHeight="1" x14ac:dyDescent="0.2"/>
    <row r="8534" ht="12.75" hidden="1" customHeight="1" x14ac:dyDescent="0.2"/>
    <row r="8535" ht="12.75" hidden="1" customHeight="1" x14ac:dyDescent="0.2"/>
    <row r="8536" ht="12.75" hidden="1" customHeight="1" x14ac:dyDescent="0.2"/>
    <row r="8537" ht="12.75" hidden="1" customHeight="1" x14ac:dyDescent="0.2"/>
    <row r="8538" ht="12.75" hidden="1" customHeight="1" x14ac:dyDescent="0.2"/>
    <row r="8539" ht="12.75" hidden="1" customHeight="1" x14ac:dyDescent="0.2"/>
    <row r="8540" ht="12.75" hidden="1" customHeight="1" x14ac:dyDescent="0.2"/>
    <row r="8541" ht="12.75" hidden="1" customHeight="1" x14ac:dyDescent="0.2"/>
    <row r="8542" ht="12.75" hidden="1" customHeight="1" x14ac:dyDescent="0.2"/>
    <row r="8543" ht="12.75" hidden="1" customHeight="1" x14ac:dyDescent="0.2"/>
    <row r="8544" ht="12.75" hidden="1" customHeight="1" x14ac:dyDescent="0.2"/>
    <row r="8545" ht="12.75" hidden="1" customHeight="1" x14ac:dyDescent="0.2"/>
    <row r="8546" ht="12.75" hidden="1" customHeight="1" x14ac:dyDescent="0.2"/>
    <row r="8547" ht="12.75" hidden="1" customHeight="1" x14ac:dyDescent="0.2"/>
    <row r="8548" ht="12.75" hidden="1" customHeight="1" x14ac:dyDescent="0.2"/>
    <row r="8549" ht="12.75" hidden="1" customHeight="1" x14ac:dyDescent="0.2"/>
    <row r="8550" ht="12.75" hidden="1" customHeight="1" x14ac:dyDescent="0.2"/>
    <row r="8551" ht="12.75" hidden="1" customHeight="1" x14ac:dyDescent="0.2"/>
    <row r="8552" ht="12.75" hidden="1" customHeight="1" x14ac:dyDescent="0.2"/>
    <row r="8553" ht="12.75" hidden="1" customHeight="1" x14ac:dyDescent="0.2"/>
    <row r="8554" ht="12.75" hidden="1" customHeight="1" x14ac:dyDescent="0.2"/>
    <row r="8555" ht="12.75" hidden="1" customHeight="1" x14ac:dyDescent="0.2"/>
    <row r="8556" ht="12.75" hidden="1" customHeight="1" x14ac:dyDescent="0.2"/>
    <row r="8557" ht="12.75" hidden="1" customHeight="1" x14ac:dyDescent="0.2"/>
    <row r="8558" ht="12.75" hidden="1" customHeight="1" x14ac:dyDescent="0.2"/>
    <row r="8559" ht="12.75" hidden="1" customHeight="1" x14ac:dyDescent="0.2"/>
    <row r="8560" ht="12.75" hidden="1" customHeight="1" x14ac:dyDescent="0.2"/>
    <row r="8561" ht="12.75" hidden="1" customHeight="1" x14ac:dyDescent="0.2"/>
    <row r="8562" ht="12.75" hidden="1" customHeight="1" x14ac:dyDescent="0.2"/>
    <row r="8563" ht="12.75" hidden="1" customHeight="1" x14ac:dyDescent="0.2"/>
    <row r="8564" ht="12.75" hidden="1" customHeight="1" x14ac:dyDescent="0.2"/>
    <row r="8565" ht="12.75" hidden="1" customHeight="1" x14ac:dyDescent="0.2"/>
    <row r="8566" ht="12.75" hidden="1" customHeight="1" x14ac:dyDescent="0.2"/>
    <row r="8567" ht="12.75" hidden="1" customHeight="1" x14ac:dyDescent="0.2"/>
    <row r="8568" ht="12.75" hidden="1" customHeight="1" x14ac:dyDescent="0.2"/>
    <row r="8569" ht="12.75" hidden="1" customHeight="1" x14ac:dyDescent="0.2"/>
    <row r="8570" ht="12.75" hidden="1" customHeight="1" x14ac:dyDescent="0.2"/>
    <row r="8571" ht="12.75" hidden="1" customHeight="1" x14ac:dyDescent="0.2"/>
    <row r="8572" ht="12.75" hidden="1" customHeight="1" x14ac:dyDescent="0.2"/>
    <row r="8573" ht="12.75" hidden="1" customHeight="1" x14ac:dyDescent="0.2"/>
    <row r="8574" ht="12.75" hidden="1" customHeight="1" x14ac:dyDescent="0.2"/>
    <row r="8575" ht="12.75" hidden="1" customHeight="1" x14ac:dyDescent="0.2"/>
    <row r="8576" ht="12.75" hidden="1" customHeight="1" x14ac:dyDescent="0.2"/>
    <row r="8577" ht="12.75" hidden="1" customHeight="1" x14ac:dyDescent="0.2"/>
    <row r="8578" ht="12.75" hidden="1" customHeight="1" x14ac:dyDescent="0.2"/>
    <row r="8579" ht="12.75" hidden="1" customHeight="1" x14ac:dyDescent="0.2"/>
    <row r="8580" ht="12.75" hidden="1" customHeight="1" x14ac:dyDescent="0.2"/>
    <row r="8581" ht="12.75" hidden="1" customHeight="1" x14ac:dyDescent="0.2"/>
    <row r="8582" ht="12.75" hidden="1" customHeight="1" x14ac:dyDescent="0.2"/>
    <row r="8583" ht="12.75" hidden="1" customHeight="1" x14ac:dyDescent="0.2"/>
    <row r="8584" ht="12.75" hidden="1" customHeight="1" x14ac:dyDescent="0.2"/>
    <row r="8585" ht="12.75" hidden="1" customHeight="1" x14ac:dyDescent="0.2"/>
    <row r="8586" ht="12.75" hidden="1" customHeight="1" x14ac:dyDescent="0.2"/>
    <row r="8587" ht="12.75" hidden="1" customHeight="1" x14ac:dyDescent="0.2"/>
    <row r="8588" ht="12.75" hidden="1" customHeight="1" x14ac:dyDescent="0.2"/>
    <row r="8589" ht="12.75" hidden="1" customHeight="1" x14ac:dyDescent="0.2"/>
    <row r="8590" ht="12.75" hidden="1" customHeight="1" x14ac:dyDescent="0.2"/>
    <row r="8591" ht="12.75" hidden="1" customHeight="1" x14ac:dyDescent="0.2"/>
    <row r="8592" ht="12.75" hidden="1" customHeight="1" x14ac:dyDescent="0.2"/>
    <row r="8593" ht="12.75" hidden="1" customHeight="1" x14ac:dyDescent="0.2"/>
    <row r="8594" ht="12.75" hidden="1" customHeight="1" x14ac:dyDescent="0.2"/>
    <row r="8595" ht="12.75" hidden="1" customHeight="1" x14ac:dyDescent="0.2"/>
    <row r="8596" ht="12.75" hidden="1" customHeight="1" x14ac:dyDescent="0.2"/>
    <row r="8597" ht="12.75" hidden="1" customHeight="1" x14ac:dyDescent="0.2"/>
    <row r="8598" ht="12.75" hidden="1" customHeight="1" x14ac:dyDescent="0.2"/>
    <row r="8599" ht="12.75" hidden="1" customHeight="1" x14ac:dyDescent="0.2"/>
    <row r="8600" ht="12.75" hidden="1" customHeight="1" x14ac:dyDescent="0.2"/>
    <row r="8601" ht="12.75" hidden="1" customHeight="1" x14ac:dyDescent="0.2"/>
    <row r="8602" ht="12.75" hidden="1" customHeight="1" x14ac:dyDescent="0.2"/>
    <row r="8603" ht="12.75" hidden="1" customHeight="1" x14ac:dyDescent="0.2"/>
    <row r="8604" ht="12.75" hidden="1" customHeight="1" x14ac:dyDescent="0.2"/>
    <row r="8605" ht="12.75" hidden="1" customHeight="1" x14ac:dyDescent="0.2"/>
    <row r="8606" ht="12.75" hidden="1" customHeight="1" x14ac:dyDescent="0.2"/>
    <row r="8607" ht="12.75" hidden="1" customHeight="1" x14ac:dyDescent="0.2"/>
    <row r="8608" ht="12.75" hidden="1" customHeight="1" x14ac:dyDescent="0.2"/>
    <row r="8609" ht="12.75" hidden="1" customHeight="1" x14ac:dyDescent="0.2"/>
    <row r="8610" ht="12.75" hidden="1" customHeight="1" x14ac:dyDescent="0.2"/>
    <row r="8611" ht="12.75" hidden="1" customHeight="1" x14ac:dyDescent="0.2"/>
    <row r="8612" ht="12.75" hidden="1" customHeight="1" x14ac:dyDescent="0.2"/>
    <row r="8613" ht="12.75" hidden="1" customHeight="1" x14ac:dyDescent="0.2"/>
    <row r="8614" ht="12.75" hidden="1" customHeight="1" x14ac:dyDescent="0.2"/>
    <row r="8615" ht="12.75" hidden="1" customHeight="1" x14ac:dyDescent="0.2"/>
    <row r="8616" ht="12.75" hidden="1" customHeight="1" x14ac:dyDescent="0.2"/>
    <row r="8617" ht="12.75" hidden="1" customHeight="1" x14ac:dyDescent="0.2"/>
    <row r="8618" ht="12.75" hidden="1" customHeight="1" x14ac:dyDescent="0.2"/>
    <row r="8619" ht="12.75" hidden="1" customHeight="1" x14ac:dyDescent="0.2"/>
    <row r="8620" ht="12.75" hidden="1" customHeight="1" x14ac:dyDescent="0.2"/>
    <row r="8621" ht="12.75" hidden="1" customHeight="1" x14ac:dyDescent="0.2"/>
    <row r="8622" ht="12.75" hidden="1" customHeight="1" x14ac:dyDescent="0.2"/>
    <row r="8623" ht="12.75" hidden="1" customHeight="1" x14ac:dyDescent="0.2"/>
    <row r="8624" ht="12.75" hidden="1" customHeight="1" x14ac:dyDescent="0.2"/>
    <row r="8625" ht="12.75" hidden="1" customHeight="1" x14ac:dyDescent="0.2"/>
    <row r="8626" ht="12.75" hidden="1" customHeight="1" x14ac:dyDescent="0.2"/>
    <row r="8627" ht="12.75" hidden="1" customHeight="1" x14ac:dyDescent="0.2"/>
    <row r="8628" ht="12.75" hidden="1" customHeight="1" x14ac:dyDescent="0.2"/>
    <row r="8629" ht="12.75" hidden="1" customHeight="1" x14ac:dyDescent="0.2"/>
    <row r="8630" ht="12.75" hidden="1" customHeight="1" x14ac:dyDescent="0.2"/>
    <row r="8631" ht="12.75" hidden="1" customHeight="1" x14ac:dyDescent="0.2"/>
    <row r="8632" ht="12.75" hidden="1" customHeight="1" x14ac:dyDescent="0.2"/>
    <row r="8633" ht="12.75" hidden="1" customHeight="1" x14ac:dyDescent="0.2"/>
    <row r="8634" ht="12.75" hidden="1" customHeight="1" x14ac:dyDescent="0.2"/>
    <row r="8635" ht="12.75" hidden="1" customHeight="1" x14ac:dyDescent="0.2"/>
    <row r="8636" ht="12.75" hidden="1" customHeight="1" x14ac:dyDescent="0.2"/>
    <row r="8637" ht="12.75" hidden="1" customHeight="1" x14ac:dyDescent="0.2"/>
    <row r="8638" ht="12.75" hidden="1" customHeight="1" x14ac:dyDescent="0.2"/>
    <row r="8639" ht="12.75" hidden="1" customHeight="1" x14ac:dyDescent="0.2"/>
    <row r="8640" ht="12.75" hidden="1" customHeight="1" x14ac:dyDescent="0.2"/>
    <row r="8641" ht="12.75" hidden="1" customHeight="1" x14ac:dyDescent="0.2"/>
    <row r="8642" ht="12.75" hidden="1" customHeight="1" x14ac:dyDescent="0.2"/>
    <row r="8643" ht="12.75" hidden="1" customHeight="1" x14ac:dyDescent="0.2"/>
    <row r="8644" ht="12.75" hidden="1" customHeight="1" x14ac:dyDescent="0.2"/>
    <row r="8645" ht="12.75" hidden="1" customHeight="1" x14ac:dyDescent="0.2"/>
    <row r="8646" ht="12.75" hidden="1" customHeight="1" x14ac:dyDescent="0.2"/>
    <row r="8647" ht="12.75" hidden="1" customHeight="1" x14ac:dyDescent="0.2"/>
    <row r="8648" ht="12.75" hidden="1" customHeight="1" x14ac:dyDescent="0.2"/>
    <row r="8649" ht="12.75" hidden="1" customHeight="1" x14ac:dyDescent="0.2"/>
    <row r="8650" ht="12.75" hidden="1" customHeight="1" x14ac:dyDescent="0.2"/>
    <row r="8651" ht="12.75" hidden="1" customHeight="1" x14ac:dyDescent="0.2"/>
    <row r="8652" ht="12.75" hidden="1" customHeight="1" x14ac:dyDescent="0.2"/>
    <row r="8653" ht="12.75" hidden="1" customHeight="1" x14ac:dyDescent="0.2"/>
    <row r="8654" ht="12.75" hidden="1" customHeight="1" x14ac:dyDescent="0.2"/>
    <row r="8655" ht="12.75" hidden="1" customHeight="1" x14ac:dyDescent="0.2"/>
    <row r="8656" ht="12.75" hidden="1" customHeight="1" x14ac:dyDescent="0.2"/>
    <row r="8657" ht="12.75" hidden="1" customHeight="1" x14ac:dyDescent="0.2"/>
    <row r="8658" ht="12.75" hidden="1" customHeight="1" x14ac:dyDescent="0.2"/>
    <row r="8659" ht="12.75" hidden="1" customHeight="1" x14ac:dyDescent="0.2"/>
    <row r="8660" ht="12.75" hidden="1" customHeight="1" x14ac:dyDescent="0.2"/>
    <row r="8661" ht="12.75" hidden="1" customHeight="1" x14ac:dyDescent="0.2"/>
    <row r="8662" ht="12.75" hidden="1" customHeight="1" x14ac:dyDescent="0.2"/>
    <row r="8663" ht="12.75" hidden="1" customHeight="1" x14ac:dyDescent="0.2"/>
    <row r="8664" ht="12.75" hidden="1" customHeight="1" x14ac:dyDescent="0.2"/>
    <row r="8665" ht="12.75" hidden="1" customHeight="1" x14ac:dyDescent="0.2"/>
    <row r="8666" ht="12.75" hidden="1" customHeight="1" x14ac:dyDescent="0.2"/>
    <row r="8667" ht="12.75" hidden="1" customHeight="1" x14ac:dyDescent="0.2"/>
    <row r="8668" ht="12.75" hidden="1" customHeight="1" x14ac:dyDescent="0.2"/>
    <row r="8669" ht="12.75" hidden="1" customHeight="1" x14ac:dyDescent="0.2"/>
    <row r="8670" ht="12.75" hidden="1" customHeight="1" x14ac:dyDescent="0.2"/>
    <row r="8671" ht="12.75" hidden="1" customHeight="1" x14ac:dyDescent="0.2"/>
    <row r="8672" ht="12.75" hidden="1" customHeight="1" x14ac:dyDescent="0.2"/>
    <row r="8673" ht="12.75" hidden="1" customHeight="1" x14ac:dyDescent="0.2"/>
    <row r="8674" ht="12.75" hidden="1" customHeight="1" x14ac:dyDescent="0.2"/>
    <row r="8675" ht="12.75" hidden="1" customHeight="1" x14ac:dyDescent="0.2"/>
    <row r="8676" ht="12.75" hidden="1" customHeight="1" x14ac:dyDescent="0.2"/>
    <row r="8677" ht="12.75" hidden="1" customHeight="1" x14ac:dyDescent="0.2"/>
    <row r="8678" ht="12.75" hidden="1" customHeight="1" x14ac:dyDescent="0.2"/>
    <row r="8679" ht="12.75" hidden="1" customHeight="1" x14ac:dyDescent="0.2"/>
    <row r="8680" ht="12.75" hidden="1" customHeight="1" x14ac:dyDescent="0.2"/>
    <row r="8681" ht="12.75" hidden="1" customHeight="1" x14ac:dyDescent="0.2"/>
    <row r="8682" ht="12.75" hidden="1" customHeight="1" x14ac:dyDescent="0.2"/>
    <row r="8683" ht="12.75" hidden="1" customHeight="1" x14ac:dyDescent="0.2"/>
    <row r="8684" ht="12.75" hidden="1" customHeight="1" x14ac:dyDescent="0.2"/>
    <row r="8685" ht="12.75" hidden="1" customHeight="1" x14ac:dyDescent="0.2"/>
    <row r="8686" ht="12.75" hidden="1" customHeight="1" x14ac:dyDescent="0.2"/>
    <row r="8687" ht="12.75" hidden="1" customHeight="1" x14ac:dyDescent="0.2"/>
    <row r="8688" ht="12.75" hidden="1" customHeight="1" x14ac:dyDescent="0.2"/>
    <row r="8689" ht="12.75" hidden="1" customHeight="1" x14ac:dyDescent="0.2"/>
    <row r="8690" ht="12.75" hidden="1" customHeight="1" x14ac:dyDescent="0.2"/>
    <row r="8691" ht="12.75" hidden="1" customHeight="1" x14ac:dyDescent="0.2"/>
    <row r="8692" ht="12.75" hidden="1" customHeight="1" x14ac:dyDescent="0.2"/>
    <row r="8693" ht="12.75" hidden="1" customHeight="1" x14ac:dyDescent="0.2"/>
    <row r="8694" ht="12.75" hidden="1" customHeight="1" x14ac:dyDescent="0.2"/>
    <row r="8695" ht="12.75" hidden="1" customHeight="1" x14ac:dyDescent="0.2"/>
    <row r="8696" ht="12.75" hidden="1" customHeight="1" x14ac:dyDescent="0.2"/>
    <row r="8697" ht="12.75" hidden="1" customHeight="1" x14ac:dyDescent="0.2"/>
    <row r="8698" ht="12.75" hidden="1" customHeight="1" x14ac:dyDescent="0.2"/>
    <row r="8699" ht="12.75" hidden="1" customHeight="1" x14ac:dyDescent="0.2"/>
    <row r="8700" ht="12.75" hidden="1" customHeight="1" x14ac:dyDescent="0.2"/>
    <row r="8701" ht="12.75" hidden="1" customHeight="1" x14ac:dyDescent="0.2"/>
    <row r="8702" ht="12.75" hidden="1" customHeight="1" x14ac:dyDescent="0.2"/>
    <row r="8703" ht="12.75" hidden="1" customHeight="1" x14ac:dyDescent="0.2"/>
    <row r="8704" ht="12.75" hidden="1" customHeight="1" x14ac:dyDescent="0.2"/>
    <row r="8705" ht="12.75" hidden="1" customHeight="1" x14ac:dyDescent="0.2"/>
    <row r="8706" ht="12.75" hidden="1" customHeight="1" x14ac:dyDescent="0.2"/>
    <row r="8707" ht="12.75" hidden="1" customHeight="1" x14ac:dyDescent="0.2"/>
    <row r="8708" ht="12.75" hidden="1" customHeight="1" x14ac:dyDescent="0.2"/>
    <row r="8709" ht="12.75" hidden="1" customHeight="1" x14ac:dyDescent="0.2"/>
    <row r="8710" ht="12.75" hidden="1" customHeight="1" x14ac:dyDescent="0.2"/>
    <row r="8711" ht="12.75" hidden="1" customHeight="1" x14ac:dyDescent="0.2"/>
    <row r="8712" ht="12.75" hidden="1" customHeight="1" x14ac:dyDescent="0.2"/>
    <row r="8713" ht="12.75" hidden="1" customHeight="1" x14ac:dyDescent="0.2"/>
    <row r="8714" ht="12.75" hidden="1" customHeight="1" x14ac:dyDescent="0.2"/>
    <row r="8715" ht="12.75" hidden="1" customHeight="1" x14ac:dyDescent="0.2"/>
    <row r="8716" ht="12.75" hidden="1" customHeight="1" x14ac:dyDescent="0.2"/>
    <row r="8717" ht="12.75" hidden="1" customHeight="1" x14ac:dyDescent="0.2"/>
    <row r="8718" ht="12.75" hidden="1" customHeight="1" x14ac:dyDescent="0.2"/>
    <row r="8719" ht="12.75" hidden="1" customHeight="1" x14ac:dyDescent="0.2"/>
    <row r="8720" ht="12.75" hidden="1" customHeight="1" x14ac:dyDescent="0.2"/>
    <row r="8721" ht="12.75" hidden="1" customHeight="1" x14ac:dyDescent="0.2"/>
    <row r="8722" ht="12.75" hidden="1" customHeight="1" x14ac:dyDescent="0.2"/>
    <row r="8723" ht="12.75" hidden="1" customHeight="1" x14ac:dyDescent="0.2"/>
    <row r="8724" ht="12.75" hidden="1" customHeight="1" x14ac:dyDescent="0.2"/>
    <row r="8725" ht="12.75" hidden="1" customHeight="1" x14ac:dyDescent="0.2"/>
    <row r="8726" ht="12.75" hidden="1" customHeight="1" x14ac:dyDescent="0.2"/>
    <row r="8727" ht="12.75" hidden="1" customHeight="1" x14ac:dyDescent="0.2"/>
    <row r="8728" ht="12.75" hidden="1" customHeight="1" x14ac:dyDescent="0.2"/>
    <row r="8729" ht="12.75" hidden="1" customHeight="1" x14ac:dyDescent="0.2"/>
    <row r="8730" ht="12.75" hidden="1" customHeight="1" x14ac:dyDescent="0.2"/>
    <row r="8731" ht="12.75" hidden="1" customHeight="1" x14ac:dyDescent="0.2"/>
    <row r="8732" ht="12.75" hidden="1" customHeight="1" x14ac:dyDescent="0.2"/>
    <row r="8733" ht="12.75" hidden="1" customHeight="1" x14ac:dyDescent="0.2"/>
    <row r="8734" ht="12.75" hidden="1" customHeight="1" x14ac:dyDescent="0.2"/>
    <row r="8735" ht="12.75" hidden="1" customHeight="1" x14ac:dyDescent="0.2"/>
    <row r="8736" ht="12.75" hidden="1" customHeight="1" x14ac:dyDescent="0.2"/>
    <row r="8737" ht="12.75" hidden="1" customHeight="1" x14ac:dyDescent="0.2"/>
    <row r="8738" ht="12.75" hidden="1" customHeight="1" x14ac:dyDescent="0.2"/>
    <row r="8739" ht="12.75" hidden="1" customHeight="1" x14ac:dyDescent="0.2"/>
    <row r="8740" ht="12.75" hidden="1" customHeight="1" x14ac:dyDescent="0.2"/>
    <row r="8741" ht="12.75" hidden="1" customHeight="1" x14ac:dyDescent="0.2"/>
    <row r="8742" ht="12.75" hidden="1" customHeight="1" x14ac:dyDescent="0.2"/>
    <row r="8743" ht="12.75" hidden="1" customHeight="1" x14ac:dyDescent="0.2"/>
    <row r="8744" ht="12.75" hidden="1" customHeight="1" x14ac:dyDescent="0.2"/>
    <row r="8745" ht="12.75" hidden="1" customHeight="1" x14ac:dyDescent="0.2"/>
    <row r="8746" ht="12.75" hidden="1" customHeight="1" x14ac:dyDescent="0.2"/>
    <row r="8747" ht="12.75" hidden="1" customHeight="1" x14ac:dyDescent="0.2"/>
    <row r="8748" ht="12.75" hidden="1" customHeight="1" x14ac:dyDescent="0.2"/>
    <row r="8749" ht="12.75" hidden="1" customHeight="1" x14ac:dyDescent="0.2"/>
    <row r="8750" ht="12.75" hidden="1" customHeight="1" x14ac:dyDescent="0.2"/>
    <row r="8751" ht="12.75" hidden="1" customHeight="1" x14ac:dyDescent="0.2"/>
    <row r="8752" ht="12.75" hidden="1" customHeight="1" x14ac:dyDescent="0.2"/>
    <row r="8753" ht="12.75" hidden="1" customHeight="1" x14ac:dyDescent="0.2"/>
    <row r="8754" ht="12.75" hidden="1" customHeight="1" x14ac:dyDescent="0.2"/>
    <row r="8755" ht="12.75" hidden="1" customHeight="1" x14ac:dyDescent="0.2"/>
    <row r="8756" ht="12.75" hidden="1" customHeight="1" x14ac:dyDescent="0.2"/>
    <row r="8757" ht="12.75" hidden="1" customHeight="1" x14ac:dyDescent="0.2"/>
    <row r="8758" ht="12.75" hidden="1" customHeight="1" x14ac:dyDescent="0.2"/>
    <row r="8759" ht="12.75" hidden="1" customHeight="1" x14ac:dyDescent="0.2"/>
    <row r="8760" ht="12.75" hidden="1" customHeight="1" x14ac:dyDescent="0.2"/>
    <row r="8761" ht="12.75" hidden="1" customHeight="1" x14ac:dyDescent="0.2"/>
    <row r="8762" ht="12.75" hidden="1" customHeight="1" x14ac:dyDescent="0.2"/>
    <row r="8763" ht="12.75" hidden="1" customHeight="1" x14ac:dyDescent="0.2"/>
    <row r="8764" ht="12.75" hidden="1" customHeight="1" x14ac:dyDescent="0.2"/>
    <row r="8765" ht="12.75" hidden="1" customHeight="1" x14ac:dyDescent="0.2"/>
    <row r="8766" ht="12.75" hidden="1" customHeight="1" x14ac:dyDescent="0.2"/>
    <row r="8767" ht="12.75" hidden="1" customHeight="1" x14ac:dyDescent="0.2"/>
    <row r="8768" ht="12.75" hidden="1" customHeight="1" x14ac:dyDescent="0.2"/>
    <row r="8769" ht="12.75" hidden="1" customHeight="1" x14ac:dyDescent="0.2"/>
    <row r="8770" ht="12.75" hidden="1" customHeight="1" x14ac:dyDescent="0.2"/>
    <row r="8771" ht="12.75" hidden="1" customHeight="1" x14ac:dyDescent="0.2"/>
    <row r="8772" ht="12.75" hidden="1" customHeight="1" x14ac:dyDescent="0.2"/>
    <row r="8773" ht="12.75" hidden="1" customHeight="1" x14ac:dyDescent="0.2"/>
    <row r="8774" ht="12.75" hidden="1" customHeight="1" x14ac:dyDescent="0.2"/>
    <row r="8775" ht="12.75" hidden="1" customHeight="1" x14ac:dyDescent="0.2"/>
    <row r="8776" ht="12.75" hidden="1" customHeight="1" x14ac:dyDescent="0.2"/>
    <row r="8777" ht="12.75" hidden="1" customHeight="1" x14ac:dyDescent="0.2"/>
    <row r="8778" ht="12.75" hidden="1" customHeight="1" x14ac:dyDescent="0.2"/>
    <row r="8779" ht="12.75" hidden="1" customHeight="1" x14ac:dyDescent="0.2"/>
    <row r="8780" ht="12.75" hidden="1" customHeight="1" x14ac:dyDescent="0.2"/>
    <row r="8781" ht="12.75" hidden="1" customHeight="1" x14ac:dyDescent="0.2"/>
    <row r="8782" ht="12.75" hidden="1" customHeight="1" x14ac:dyDescent="0.2"/>
    <row r="8783" ht="12.75" hidden="1" customHeight="1" x14ac:dyDescent="0.2"/>
    <row r="8784" ht="12.75" hidden="1" customHeight="1" x14ac:dyDescent="0.2"/>
    <row r="8785" ht="12.75" hidden="1" customHeight="1" x14ac:dyDescent="0.2"/>
    <row r="8786" ht="12.75" hidden="1" customHeight="1" x14ac:dyDescent="0.2"/>
    <row r="8787" ht="12.75" hidden="1" customHeight="1" x14ac:dyDescent="0.2"/>
    <row r="8788" ht="12.75" hidden="1" customHeight="1" x14ac:dyDescent="0.2"/>
    <row r="8789" ht="12.75" hidden="1" customHeight="1" x14ac:dyDescent="0.2"/>
    <row r="8790" ht="12.75" hidden="1" customHeight="1" x14ac:dyDescent="0.2"/>
    <row r="8791" ht="12.75" hidden="1" customHeight="1" x14ac:dyDescent="0.2"/>
    <row r="8792" ht="12.75" hidden="1" customHeight="1" x14ac:dyDescent="0.2"/>
    <row r="8793" ht="12.75" hidden="1" customHeight="1" x14ac:dyDescent="0.2"/>
    <row r="8794" ht="12.75" hidden="1" customHeight="1" x14ac:dyDescent="0.2"/>
    <row r="8795" ht="12.75" hidden="1" customHeight="1" x14ac:dyDescent="0.2"/>
    <row r="8796" ht="12.75" hidden="1" customHeight="1" x14ac:dyDescent="0.2"/>
    <row r="8797" ht="12.75" hidden="1" customHeight="1" x14ac:dyDescent="0.2"/>
    <row r="8798" ht="12.75" hidden="1" customHeight="1" x14ac:dyDescent="0.2"/>
    <row r="8799" ht="12.75" hidden="1" customHeight="1" x14ac:dyDescent="0.2"/>
    <row r="8800" ht="12.75" hidden="1" customHeight="1" x14ac:dyDescent="0.2"/>
    <row r="8801" ht="12.75" hidden="1" customHeight="1" x14ac:dyDescent="0.2"/>
    <row r="8802" ht="12.75" hidden="1" customHeight="1" x14ac:dyDescent="0.2"/>
    <row r="8803" ht="12.75" hidden="1" customHeight="1" x14ac:dyDescent="0.2"/>
    <row r="8804" ht="12.75" hidden="1" customHeight="1" x14ac:dyDescent="0.2"/>
    <row r="8805" ht="12.75" hidden="1" customHeight="1" x14ac:dyDescent="0.2"/>
    <row r="8806" ht="12.75" hidden="1" customHeight="1" x14ac:dyDescent="0.2"/>
    <row r="8807" ht="12.75" hidden="1" customHeight="1" x14ac:dyDescent="0.2"/>
    <row r="8808" ht="12.75" hidden="1" customHeight="1" x14ac:dyDescent="0.2"/>
    <row r="8809" ht="12.75" hidden="1" customHeight="1" x14ac:dyDescent="0.2"/>
    <row r="8810" ht="12.75" hidden="1" customHeight="1" x14ac:dyDescent="0.2"/>
    <row r="8811" ht="12.75" hidden="1" customHeight="1" x14ac:dyDescent="0.2"/>
    <row r="8812" ht="12.75" hidden="1" customHeight="1" x14ac:dyDescent="0.2"/>
    <row r="8813" ht="12.75" hidden="1" customHeight="1" x14ac:dyDescent="0.2"/>
    <row r="8814" ht="12.75" hidden="1" customHeight="1" x14ac:dyDescent="0.2"/>
    <row r="8815" ht="12.75" hidden="1" customHeight="1" x14ac:dyDescent="0.2"/>
    <row r="8816" ht="12.75" hidden="1" customHeight="1" x14ac:dyDescent="0.2"/>
    <row r="8817" ht="12.75" hidden="1" customHeight="1" x14ac:dyDescent="0.2"/>
    <row r="8818" ht="12.75" hidden="1" customHeight="1" x14ac:dyDescent="0.2"/>
    <row r="8819" ht="12.75" hidden="1" customHeight="1" x14ac:dyDescent="0.2"/>
    <row r="8820" ht="12.75" hidden="1" customHeight="1" x14ac:dyDescent="0.2"/>
    <row r="8821" ht="12.75" hidden="1" customHeight="1" x14ac:dyDescent="0.2"/>
    <row r="8822" ht="12.75" hidden="1" customHeight="1" x14ac:dyDescent="0.2"/>
    <row r="8823" ht="12.75" hidden="1" customHeight="1" x14ac:dyDescent="0.2"/>
    <row r="8824" ht="12.75" hidden="1" customHeight="1" x14ac:dyDescent="0.2"/>
    <row r="8825" ht="12.75" hidden="1" customHeight="1" x14ac:dyDescent="0.2"/>
    <row r="8826" ht="12.75" hidden="1" customHeight="1" x14ac:dyDescent="0.2"/>
    <row r="8827" ht="12.75" hidden="1" customHeight="1" x14ac:dyDescent="0.2"/>
    <row r="8828" ht="12.75" hidden="1" customHeight="1" x14ac:dyDescent="0.2"/>
    <row r="8829" ht="12.75" hidden="1" customHeight="1" x14ac:dyDescent="0.2"/>
    <row r="8830" ht="12.75" hidden="1" customHeight="1" x14ac:dyDescent="0.2"/>
    <row r="8831" ht="12.75" hidden="1" customHeight="1" x14ac:dyDescent="0.2"/>
    <row r="8832" ht="12.75" hidden="1" customHeight="1" x14ac:dyDescent="0.2"/>
    <row r="8833" ht="12.75" hidden="1" customHeight="1" x14ac:dyDescent="0.2"/>
    <row r="8834" ht="12.75" hidden="1" customHeight="1" x14ac:dyDescent="0.2"/>
    <row r="8835" ht="12.75" hidden="1" customHeight="1" x14ac:dyDescent="0.2"/>
    <row r="8836" ht="12.75" hidden="1" customHeight="1" x14ac:dyDescent="0.2"/>
    <row r="8837" ht="12.75" hidden="1" customHeight="1" x14ac:dyDescent="0.2"/>
    <row r="8838" ht="12.75" hidden="1" customHeight="1" x14ac:dyDescent="0.2"/>
    <row r="8839" ht="12.75" hidden="1" customHeight="1" x14ac:dyDescent="0.2"/>
    <row r="8840" ht="12.75" hidden="1" customHeight="1" x14ac:dyDescent="0.2"/>
    <row r="8841" ht="12.75" hidden="1" customHeight="1" x14ac:dyDescent="0.2"/>
    <row r="8842" ht="12.75" hidden="1" customHeight="1" x14ac:dyDescent="0.2"/>
    <row r="8843" ht="12.75" hidden="1" customHeight="1" x14ac:dyDescent="0.2"/>
    <row r="8844" ht="12.75" hidden="1" customHeight="1" x14ac:dyDescent="0.2"/>
    <row r="8845" ht="12.75" hidden="1" customHeight="1" x14ac:dyDescent="0.2"/>
    <row r="8846" ht="12.75" hidden="1" customHeight="1" x14ac:dyDescent="0.2"/>
    <row r="8847" ht="12.75" hidden="1" customHeight="1" x14ac:dyDescent="0.2"/>
    <row r="8848" ht="12.75" hidden="1" customHeight="1" x14ac:dyDescent="0.2"/>
    <row r="8849" ht="12.75" hidden="1" customHeight="1" x14ac:dyDescent="0.2"/>
    <row r="8850" ht="12.75" hidden="1" customHeight="1" x14ac:dyDescent="0.2"/>
    <row r="8851" ht="12.75" hidden="1" customHeight="1" x14ac:dyDescent="0.2"/>
    <row r="8852" ht="12.75" hidden="1" customHeight="1" x14ac:dyDescent="0.2"/>
    <row r="8853" ht="12.75" hidden="1" customHeight="1" x14ac:dyDescent="0.2"/>
    <row r="8854" ht="12.75" hidden="1" customHeight="1" x14ac:dyDescent="0.2"/>
    <row r="8855" ht="12.75" hidden="1" customHeight="1" x14ac:dyDescent="0.2"/>
    <row r="8856" ht="12.75" hidden="1" customHeight="1" x14ac:dyDescent="0.2"/>
    <row r="8857" ht="12.75" hidden="1" customHeight="1" x14ac:dyDescent="0.2"/>
    <row r="8858" ht="12.75" hidden="1" customHeight="1" x14ac:dyDescent="0.2"/>
    <row r="8859" ht="12.75" hidden="1" customHeight="1" x14ac:dyDescent="0.2"/>
    <row r="8860" ht="12.75" hidden="1" customHeight="1" x14ac:dyDescent="0.2"/>
    <row r="8861" ht="12.75" hidden="1" customHeight="1" x14ac:dyDescent="0.2"/>
    <row r="8862" ht="12.75" hidden="1" customHeight="1" x14ac:dyDescent="0.2"/>
    <row r="8863" ht="12.75" hidden="1" customHeight="1" x14ac:dyDescent="0.2"/>
    <row r="8864" ht="12.75" hidden="1" customHeight="1" x14ac:dyDescent="0.2"/>
    <row r="8865" ht="12.75" hidden="1" customHeight="1" x14ac:dyDescent="0.2"/>
    <row r="8866" ht="12.75" hidden="1" customHeight="1" x14ac:dyDescent="0.2"/>
    <row r="8867" ht="12.75" hidden="1" customHeight="1" x14ac:dyDescent="0.2"/>
    <row r="8868" ht="12.75" hidden="1" customHeight="1" x14ac:dyDescent="0.2"/>
    <row r="8869" ht="12.75" hidden="1" customHeight="1" x14ac:dyDescent="0.2"/>
    <row r="8870" ht="12.75" hidden="1" customHeight="1" x14ac:dyDescent="0.2"/>
    <row r="8871" ht="12.75" hidden="1" customHeight="1" x14ac:dyDescent="0.2"/>
    <row r="8872" ht="12.75" hidden="1" customHeight="1" x14ac:dyDescent="0.2"/>
    <row r="8873" ht="12.75" hidden="1" customHeight="1" x14ac:dyDescent="0.2"/>
    <row r="8874" ht="12.75" hidden="1" customHeight="1" x14ac:dyDescent="0.2"/>
    <row r="8875" ht="12.75" hidden="1" customHeight="1" x14ac:dyDescent="0.2"/>
    <row r="8876" ht="12.75" hidden="1" customHeight="1" x14ac:dyDescent="0.2"/>
    <row r="8877" ht="12.75" hidden="1" customHeight="1" x14ac:dyDescent="0.2"/>
    <row r="8878" ht="12.75" hidden="1" customHeight="1" x14ac:dyDescent="0.2"/>
    <row r="8879" ht="12.75" hidden="1" customHeight="1" x14ac:dyDescent="0.2"/>
    <row r="8880" ht="12.75" hidden="1" customHeight="1" x14ac:dyDescent="0.2"/>
    <row r="8881" ht="12.75" hidden="1" customHeight="1" x14ac:dyDescent="0.2"/>
    <row r="8882" ht="12.75" hidden="1" customHeight="1" x14ac:dyDescent="0.2"/>
    <row r="8883" ht="12.75" hidden="1" customHeight="1" x14ac:dyDescent="0.2"/>
    <row r="8884" ht="12.75" hidden="1" customHeight="1" x14ac:dyDescent="0.2"/>
    <row r="8885" ht="12.75" hidden="1" customHeight="1" x14ac:dyDescent="0.2"/>
    <row r="8886" ht="12.75" hidden="1" customHeight="1" x14ac:dyDescent="0.2"/>
    <row r="8887" ht="12.75" hidden="1" customHeight="1" x14ac:dyDescent="0.2"/>
    <row r="8888" ht="12.75" hidden="1" customHeight="1" x14ac:dyDescent="0.2"/>
    <row r="8889" ht="12.75" hidden="1" customHeight="1" x14ac:dyDescent="0.2"/>
    <row r="8890" ht="12.75" hidden="1" customHeight="1" x14ac:dyDescent="0.2"/>
    <row r="8891" ht="12.75" hidden="1" customHeight="1" x14ac:dyDescent="0.2"/>
    <row r="8892" ht="12.75" hidden="1" customHeight="1" x14ac:dyDescent="0.2"/>
    <row r="8893" ht="12.75" hidden="1" customHeight="1" x14ac:dyDescent="0.2"/>
    <row r="8894" ht="12.75" hidden="1" customHeight="1" x14ac:dyDescent="0.2"/>
    <row r="8895" ht="12.75" hidden="1" customHeight="1" x14ac:dyDescent="0.2"/>
    <row r="8896" ht="12.75" hidden="1" customHeight="1" x14ac:dyDescent="0.2"/>
    <row r="8897" ht="12.75" hidden="1" customHeight="1" x14ac:dyDescent="0.2"/>
    <row r="8898" ht="12.75" hidden="1" customHeight="1" x14ac:dyDescent="0.2"/>
    <row r="8899" ht="12.75" hidden="1" customHeight="1" x14ac:dyDescent="0.2"/>
    <row r="8900" ht="12.75" hidden="1" customHeight="1" x14ac:dyDescent="0.2"/>
    <row r="8901" ht="12.75" hidden="1" customHeight="1" x14ac:dyDescent="0.2"/>
    <row r="8902" ht="12.75" hidden="1" customHeight="1" x14ac:dyDescent="0.2"/>
    <row r="8903" ht="12.75" hidden="1" customHeight="1" x14ac:dyDescent="0.2"/>
    <row r="8904" ht="12.75" hidden="1" customHeight="1" x14ac:dyDescent="0.2"/>
    <row r="8905" ht="12.75" hidden="1" customHeight="1" x14ac:dyDescent="0.2"/>
    <row r="8906" ht="12.75" hidden="1" customHeight="1" x14ac:dyDescent="0.2"/>
    <row r="8907" ht="12.75" hidden="1" customHeight="1" x14ac:dyDescent="0.2"/>
    <row r="8908" ht="12.75" hidden="1" customHeight="1" x14ac:dyDescent="0.2"/>
    <row r="8909" ht="12.75" hidden="1" customHeight="1" x14ac:dyDescent="0.2"/>
    <row r="8910" ht="12.75" hidden="1" customHeight="1" x14ac:dyDescent="0.2"/>
    <row r="8911" ht="12.75" hidden="1" customHeight="1" x14ac:dyDescent="0.2"/>
    <row r="8912" ht="12.75" hidden="1" customHeight="1" x14ac:dyDescent="0.2"/>
    <row r="8913" ht="12.75" hidden="1" customHeight="1" x14ac:dyDescent="0.2"/>
    <row r="8914" ht="12.75" hidden="1" customHeight="1" x14ac:dyDescent="0.2"/>
    <row r="8915" ht="12.75" hidden="1" customHeight="1" x14ac:dyDescent="0.2"/>
    <row r="8916" ht="12.75" hidden="1" customHeight="1" x14ac:dyDescent="0.2"/>
    <row r="8917" ht="12.75" hidden="1" customHeight="1" x14ac:dyDescent="0.2"/>
    <row r="8918" ht="12.75" hidden="1" customHeight="1" x14ac:dyDescent="0.2"/>
    <row r="8919" ht="12.75" hidden="1" customHeight="1" x14ac:dyDescent="0.2"/>
    <row r="8920" ht="12.75" hidden="1" customHeight="1" x14ac:dyDescent="0.2"/>
    <row r="8921" ht="12.75" hidden="1" customHeight="1" x14ac:dyDescent="0.2"/>
    <row r="8922" ht="12.75" hidden="1" customHeight="1" x14ac:dyDescent="0.2"/>
    <row r="8923" ht="12.75" hidden="1" customHeight="1" x14ac:dyDescent="0.2"/>
    <row r="8924" ht="12.75" hidden="1" customHeight="1" x14ac:dyDescent="0.2"/>
    <row r="8925" ht="12.75" hidden="1" customHeight="1" x14ac:dyDescent="0.2"/>
    <row r="8926" ht="12.75" hidden="1" customHeight="1" x14ac:dyDescent="0.2"/>
    <row r="8927" ht="12.75" hidden="1" customHeight="1" x14ac:dyDescent="0.2"/>
    <row r="8928" ht="12.75" hidden="1" customHeight="1" x14ac:dyDescent="0.2"/>
    <row r="8929" ht="12.75" hidden="1" customHeight="1" x14ac:dyDescent="0.2"/>
    <row r="8930" ht="12.75" hidden="1" customHeight="1" x14ac:dyDescent="0.2"/>
    <row r="8931" ht="12.75" hidden="1" customHeight="1" x14ac:dyDescent="0.2"/>
    <row r="8932" ht="12.75" hidden="1" customHeight="1" x14ac:dyDescent="0.2"/>
    <row r="8933" ht="12.75" hidden="1" customHeight="1" x14ac:dyDescent="0.2"/>
    <row r="8934" ht="12.75" hidden="1" customHeight="1" x14ac:dyDescent="0.2"/>
    <row r="8935" ht="12.75" hidden="1" customHeight="1" x14ac:dyDescent="0.2"/>
    <row r="8936" ht="12.75" hidden="1" customHeight="1" x14ac:dyDescent="0.2"/>
    <row r="8937" ht="12.75" hidden="1" customHeight="1" x14ac:dyDescent="0.2"/>
    <row r="8938" ht="12.75" hidden="1" customHeight="1" x14ac:dyDescent="0.2"/>
    <row r="8939" ht="12.75" hidden="1" customHeight="1" x14ac:dyDescent="0.2"/>
    <row r="8940" ht="12.75" hidden="1" customHeight="1" x14ac:dyDescent="0.2"/>
    <row r="8941" ht="12.75" hidden="1" customHeight="1" x14ac:dyDescent="0.2"/>
    <row r="8942" ht="12.75" hidden="1" customHeight="1" x14ac:dyDescent="0.2"/>
    <row r="8943" ht="12.75" hidden="1" customHeight="1" x14ac:dyDescent="0.2"/>
    <row r="8944" ht="12.75" hidden="1" customHeight="1" x14ac:dyDescent="0.2"/>
    <row r="8945" ht="12.75" hidden="1" customHeight="1" x14ac:dyDescent="0.2"/>
    <row r="8946" ht="12.75" hidden="1" customHeight="1" x14ac:dyDescent="0.2"/>
    <row r="8947" ht="12.75" hidden="1" customHeight="1" x14ac:dyDescent="0.2"/>
    <row r="8948" ht="12.75" hidden="1" customHeight="1" x14ac:dyDescent="0.2"/>
    <row r="8949" ht="12.75" hidden="1" customHeight="1" x14ac:dyDescent="0.2"/>
    <row r="8950" ht="12.75" hidden="1" customHeight="1" x14ac:dyDescent="0.2"/>
    <row r="8951" ht="12.75" hidden="1" customHeight="1" x14ac:dyDescent="0.2"/>
    <row r="8952" ht="12.75" hidden="1" customHeight="1" x14ac:dyDescent="0.2"/>
    <row r="8953" ht="12.75" hidden="1" customHeight="1" x14ac:dyDescent="0.2"/>
    <row r="8954" ht="12.75" hidden="1" customHeight="1" x14ac:dyDescent="0.2"/>
    <row r="8955" ht="12.75" hidden="1" customHeight="1" x14ac:dyDescent="0.2"/>
    <row r="8956" ht="12.75" hidden="1" customHeight="1" x14ac:dyDescent="0.2"/>
    <row r="8957" ht="12.75" hidden="1" customHeight="1" x14ac:dyDescent="0.2"/>
    <row r="8958" ht="12.75" hidden="1" customHeight="1" x14ac:dyDescent="0.2"/>
    <row r="8959" ht="12.75" hidden="1" customHeight="1" x14ac:dyDescent="0.2"/>
    <row r="8960" ht="12.75" hidden="1" customHeight="1" x14ac:dyDescent="0.2"/>
    <row r="8961" ht="12.75" hidden="1" customHeight="1" x14ac:dyDescent="0.2"/>
    <row r="8962" ht="12.75" hidden="1" customHeight="1" x14ac:dyDescent="0.2"/>
    <row r="8963" ht="12.75" hidden="1" customHeight="1" x14ac:dyDescent="0.2"/>
    <row r="8964" ht="12.75" hidden="1" customHeight="1" x14ac:dyDescent="0.2"/>
    <row r="8965" ht="12.75" hidden="1" customHeight="1" x14ac:dyDescent="0.2"/>
    <row r="8966" ht="12.75" hidden="1" customHeight="1" x14ac:dyDescent="0.2"/>
    <row r="8967" ht="12.75" hidden="1" customHeight="1" x14ac:dyDescent="0.2"/>
    <row r="8968" ht="12.75" hidden="1" customHeight="1" x14ac:dyDescent="0.2"/>
    <row r="8969" ht="12.75" hidden="1" customHeight="1" x14ac:dyDescent="0.2"/>
    <row r="8970" ht="12.75" hidden="1" customHeight="1" x14ac:dyDescent="0.2"/>
    <row r="8971" ht="12.75" hidden="1" customHeight="1" x14ac:dyDescent="0.2"/>
    <row r="8972" ht="12.75" hidden="1" customHeight="1" x14ac:dyDescent="0.2"/>
    <row r="8973" ht="12.75" hidden="1" customHeight="1" x14ac:dyDescent="0.2"/>
    <row r="8974" ht="12.75" hidden="1" customHeight="1" x14ac:dyDescent="0.2"/>
    <row r="8975" ht="12.75" hidden="1" customHeight="1" x14ac:dyDescent="0.2"/>
    <row r="8976" ht="12.75" hidden="1" customHeight="1" x14ac:dyDescent="0.2"/>
    <row r="8977" ht="12.75" hidden="1" customHeight="1" x14ac:dyDescent="0.2"/>
    <row r="8978" ht="12.75" hidden="1" customHeight="1" x14ac:dyDescent="0.2"/>
    <row r="8979" ht="12.75" hidden="1" customHeight="1" x14ac:dyDescent="0.2"/>
    <row r="8980" ht="12.75" hidden="1" customHeight="1" x14ac:dyDescent="0.2"/>
    <row r="8981" ht="12.75" hidden="1" customHeight="1" x14ac:dyDescent="0.2"/>
    <row r="8982" ht="12.75" hidden="1" customHeight="1" x14ac:dyDescent="0.2"/>
    <row r="8983" ht="12.75" hidden="1" customHeight="1" x14ac:dyDescent="0.2"/>
    <row r="8984" ht="12.75" hidden="1" customHeight="1" x14ac:dyDescent="0.2"/>
    <row r="8985" ht="12.75" hidden="1" customHeight="1" x14ac:dyDescent="0.2"/>
    <row r="8986" ht="12.75" hidden="1" customHeight="1" x14ac:dyDescent="0.2"/>
    <row r="8987" ht="12.75" hidden="1" customHeight="1" x14ac:dyDescent="0.2"/>
    <row r="8988" ht="12.75" hidden="1" customHeight="1" x14ac:dyDescent="0.2"/>
    <row r="8989" ht="12.75" hidden="1" customHeight="1" x14ac:dyDescent="0.2"/>
    <row r="8990" ht="12.75" hidden="1" customHeight="1" x14ac:dyDescent="0.2"/>
    <row r="8991" ht="12.75" hidden="1" customHeight="1" x14ac:dyDescent="0.2"/>
    <row r="8992" ht="12.75" hidden="1" customHeight="1" x14ac:dyDescent="0.2"/>
    <row r="8993" ht="12.75" hidden="1" customHeight="1" x14ac:dyDescent="0.2"/>
    <row r="8994" ht="12.75" hidden="1" customHeight="1" x14ac:dyDescent="0.2"/>
    <row r="8995" ht="12.75" hidden="1" customHeight="1" x14ac:dyDescent="0.2"/>
    <row r="8996" ht="12.75" hidden="1" customHeight="1" x14ac:dyDescent="0.2"/>
    <row r="8997" ht="12.75" hidden="1" customHeight="1" x14ac:dyDescent="0.2"/>
    <row r="8998" ht="12.75" hidden="1" customHeight="1" x14ac:dyDescent="0.2"/>
    <row r="8999" ht="12.75" hidden="1" customHeight="1" x14ac:dyDescent="0.2"/>
    <row r="9000" ht="12.75" hidden="1" customHeight="1" x14ac:dyDescent="0.2"/>
    <row r="9001" ht="12.75" hidden="1" customHeight="1" x14ac:dyDescent="0.2"/>
    <row r="9002" ht="12.75" hidden="1" customHeight="1" x14ac:dyDescent="0.2"/>
    <row r="9003" ht="12.75" hidden="1" customHeight="1" x14ac:dyDescent="0.2"/>
    <row r="9004" ht="12.75" hidden="1" customHeight="1" x14ac:dyDescent="0.2"/>
    <row r="9005" ht="12.75" hidden="1" customHeight="1" x14ac:dyDescent="0.2"/>
    <row r="9006" ht="12.75" hidden="1" customHeight="1" x14ac:dyDescent="0.2"/>
    <row r="9007" ht="12.75" hidden="1" customHeight="1" x14ac:dyDescent="0.2"/>
    <row r="9008" ht="12.75" hidden="1" customHeight="1" x14ac:dyDescent="0.2"/>
    <row r="9009" ht="12.75" hidden="1" customHeight="1" x14ac:dyDescent="0.2"/>
    <row r="9010" ht="12.75" hidden="1" customHeight="1" x14ac:dyDescent="0.2"/>
    <row r="9011" ht="12.75" hidden="1" customHeight="1" x14ac:dyDescent="0.2"/>
    <row r="9012" ht="12.75" hidden="1" customHeight="1" x14ac:dyDescent="0.2"/>
    <row r="9013" ht="12.75" hidden="1" customHeight="1" x14ac:dyDescent="0.2"/>
    <row r="9014" ht="12.75" hidden="1" customHeight="1" x14ac:dyDescent="0.2"/>
    <row r="9015" ht="12.75" hidden="1" customHeight="1" x14ac:dyDescent="0.2"/>
    <row r="9016" ht="12.75" hidden="1" customHeight="1" x14ac:dyDescent="0.2"/>
    <row r="9017" ht="12.75" hidden="1" customHeight="1" x14ac:dyDescent="0.2"/>
    <row r="9018" ht="12.75" hidden="1" customHeight="1" x14ac:dyDescent="0.2"/>
    <row r="9019" ht="12.75" hidden="1" customHeight="1" x14ac:dyDescent="0.2"/>
    <row r="9020" ht="12.75" hidden="1" customHeight="1" x14ac:dyDescent="0.2"/>
    <row r="9021" ht="12.75" hidden="1" customHeight="1" x14ac:dyDescent="0.2"/>
    <row r="9022" ht="12.75" hidden="1" customHeight="1" x14ac:dyDescent="0.2"/>
    <row r="9023" ht="12.75" hidden="1" customHeight="1" x14ac:dyDescent="0.2"/>
    <row r="9024" ht="12.75" hidden="1" customHeight="1" x14ac:dyDescent="0.2"/>
    <row r="9025" ht="12.75" hidden="1" customHeight="1" x14ac:dyDescent="0.2"/>
    <row r="9026" ht="12.75" hidden="1" customHeight="1" x14ac:dyDescent="0.2"/>
    <row r="9027" ht="12.75" hidden="1" customHeight="1" x14ac:dyDescent="0.2"/>
    <row r="9028" ht="12.75" hidden="1" customHeight="1" x14ac:dyDescent="0.2"/>
    <row r="9029" ht="12.75" hidden="1" customHeight="1" x14ac:dyDescent="0.2"/>
    <row r="9030" ht="12.75" hidden="1" customHeight="1" x14ac:dyDescent="0.2"/>
    <row r="9031" ht="12.75" hidden="1" customHeight="1" x14ac:dyDescent="0.2"/>
    <row r="9032" ht="12.75" hidden="1" customHeight="1" x14ac:dyDescent="0.2"/>
    <row r="9033" ht="12.75" hidden="1" customHeight="1" x14ac:dyDescent="0.2"/>
    <row r="9034" ht="12.75" hidden="1" customHeight="1" x14ac:dyDescent="0.2"/>
    <row r="9035" ht="12.75" hidden="1" customHeight="1" x14ac:dyDescent="0.2"/>
    <row r="9036" ht="12.75" hidden="1" customHeight="1" x14ac:dyDescent="0.2"/>
    <row r="9037" ht="12.75" hidden="1" customHeight="1" x14ac:dyDescent="0.2"/>
    <row r="9038" ht="12.75" hidden="1" customHeight="1" x14ac:dyDescent="0.2"/>
    <row r="9039" ht="12.75" hidden="1" customHeight="1" x14ac:dyDescent="0.2"/>
    <row r="9040" ht="12.75" hidden="1" customHeight="1" x14ac:dyDescent="0.2"/>
    <row r="9041" ht="12.75" hidden="1" customHeight="1" x14ac:dyDescent="0.2"/>
    <row r="9042" ht="12.75" hidden="1" customHeight="1" x14ac:dyDescent="0.2"/>
    <row r="9043" ht="12.75" hidden="1" customHeight="1" x14ac:dyDescent="0.2"/>
    <row r="9044" ht="12.75" hidden="1" customHeight="1" x14ac:dyDescent="0.2"/>
    <row r="9045" ht="12.75" hidden="1" customHeight="1" x14ac:dyDescent="0.2"/>
    <row r="9046" ht="12.75" hidden="1" customHeight="1" x14ac:dyDescent="0.2"/>
    <row r="9047" ht="12.75" hidden="1" customHeight="1" x14ac:dyDescent="0.2"/>
    <row r="9048" ht="12.75" hidden="1" customHeight="1" x14ac:dyDescent="0.2"/>
    <row r="9049" ht="12.75" hidden="1" customHeight="1" x14ac:dyDescent="0.2"/>
    <row r="9050" ht="12.75" hidden="1" customHeight="1" x14ac:dyDescent="0.2"/>
    <row r="9051" ht="12.75" hidden="1" customHeight="1" x14ac:dyDescent="0.2"/>
    <row r="9052" ht="12.75" hidden="1" customHeight="1" x14ac:dyDescent="0.2"/>
    <row r="9053" ht="12.75" hidden="1" customHeight="1" x14ac:dyDescent="0.2"/>
    <row r="9054" ht="12.75" hidden="1" customHeight="1" x14ac:dyDescent="0.2"/>
    <row r="9055" ht="12.75" hidden="1" customHeight="1" x14ac:dyDescent="0.2"/>
    <row r="9056" ht="12.75" hidden="1" customHeight="1" x14ac:dyDescent="0.2"/>
    <row r="9057" ht="12.75" hidden="1" customHeight="1" x14ac:dyDescent="0.2"/>
    <row r="9058" ht="12.75" hidden="1" customHeight="1" x14ac:dyDescent="0.2"/>
    <row r="9059" ht="12.75" hidden="1" customHeight="1" x14ac:dyDescent="0.2"/>
    <row r="9060" ht="12.75" hidden="1" customHeight="1" x14ac:dyDescent="0.2"/>
    <row r="9061" ht="12.75" hidden="1" customHeight="1" x14ac:dyDescent="0.2"/>
    <row r="9062" ht="12.75" hidden="1" customHeight="1" x14ac:dyDescent="0.2"/>
    <row r="9063" ht="12.75" hidden="1" customHeight="1" x14ac:dyDescent="0.2"/>
    <row r="9064" ht="12.75" hidden="1" customHeight="1" x14ac:dyDescent="0.2"/>
    <row r="9065" ht="12.75" hidden="1" customHeight="1" x14ac:dyDescent="0.2"/>
    <row r="9066" ht="12.75" hidden="1" customHeight="1" x14ac:dyDescent="0.2"/>
    <row r="9067" ht="12.75" hidden="1" customHeight="1" x14ac:dyDescent="0.2"/>
    <row r="9068" ht="12.75" hidden="1" customHeight="1" x14ac:dyDescent="0.2"/>
    <row r="9069" ht="12.75" hidden="1" customHeight="1" x14ac:dyDescent="0.2"/>
    <row r="9070" ht="12.75" hidden="1" customHeight="1" x14ac:dyDescent="0.2"/>
    <row r="9071" ht="12.75" hidden="1" customHeight="1" x14ac:dyDescent="0.2"/>
    <row r="9072" ht="12.75" hidden="1" customHeight="1" x14ac:dyDescent="0.2"/>
    <row r="9073" ht="12.75" hidden="1" customHeight="1" x14ac:dyDescent="0.2"/>
    <row r="9074" ht="12.75" hidden="1" customHeight="1" x14ac:dyDescent="0.2"/>
    <row r="9075" ht="12.75" hidden="1" customHeight="1" x14ac:dyDescent="0.2"/>
    <row r="9076" ht="12.75" hidden="1" customHeight="1" x14ac:dyDescent="0.2"/>
    <row r="9077" ht="12.75" hidden="1" customHeight="1" x14ac:dyDescent="0.2"/>
    <row r="9078" ht="12.75" hidden="1" customHeight="1" x14ac:dyDescent="0.2"/>
    <row r="9079" ht="12.75" hidden="1" customHeight="1" x14ac:dyDescent="0.2"/>
    <row r="9080" ht="12.75" hidden="1" customHeight="1" x14ac:dyDescent="0.2"/>
    <row r="9081" ht="12.75" hidden="1" customHeight="1" x14ac:dyDescent="0.2"/>
    <row r="9082" ht="12.75" hidden="1" customHeight="1" x14ac:dyDescent="0.2"/>
    <row r="9083" ht="12.75" hidden="1" customHeight="1" x14ac:dyDescent="0.2"/>
    <row r="9084" ht="12.75" hidden="1" customHeight="1" x14ac:dyDescent="0.2"/>
    <row r="9085" ht="12.75" hidden="1" customHeight="1" x14ac:dyDescent="0.2"/>
    <row r="9086" ht="12.75" hidden="1" customHeight="1" x14ac:dyDescent="0.2"/>
    <row r="9087" ht="12.75" hidden="1" customHeight="1" x14ac:dyDescent="0.2"/>
    <row r="9088" ht="12.75" hidden="1" customHeight="1" x14ac:dyDescent="0.2"/>
    <row r="9089" ht="12.75" hidden="1" customHeight="1" x14ac:dyDescent="0.2"/>
    <row r="9090" ht="12.75" hidden="1" customHeight="1" x14ac:dyDescent="0.2"/>
    <row r="9091" ht="12.75" hidden="1" customHeight="1" x14ac:dyDescent="0.2"/>
    <row r="9092" ht="12.75" hidden="1" customHeight="1" x14ac:dyDescent="0.2"/>
    <row r="9093" ht="12.75" hidden="1" customHeight="1" x14ac:dyDescent="0.2"/>
    <row r="9094" ht="12.75" hidden="1" customHeight="1" x14ac:dyDescent="0.2"/>
    <row r="9095" ht="12.75" hidden="1" customHeight="1" x14ac:dyDescent="0.2"/>
    <row r="9096" ht="12.75" hidden="1" customHeight="1" x14ac:dyDescent="0.2"/>
    <row r="9097" ht="12.75" hidden="1" customHeight="1" x14ac:dyDescent="0.2"/>
    <row r="9098" ht="12.75" hidden="1" customHeight="1" x14ac:dyDescent="0.2"/>
    <row r="9099" ht="12.75" hidden="1" customHeight="1" x14ac:dyDescent="0.2"/>
    <row r="9100" ht="12.75" hidden="1" customHeight="1" x14ac:dyDescent="0.2"/>
    <row r="9101" ht="12.75" hidden="1" customHeight="1" x14ac:dyDescent="0.2"/>
    <row r="9102" ht="12.75" hidden="1" customHeight="1" x14ac:dyDescent="0.2"/>
    <row r="9103" ht="12.75" hidden="1" customHeight="1" x14ac:dyDescent="0.2"/>
    <row r="9104" ht="12.75" hidden="1" customHeight="1" x14ac:dyDescent="0.2"/>
    <row r="9105" ht="12.75" hidden="1" customHeight="1" x14ac:dyDescent="0.2"/>
    <row r="9106" ht="12.75" hidden="1" customHeight="1" x14ac:dyDescent="0.2"/>
    <row r="9107" ht="12.75" hidden="1" customHeight="1" x14ac:dyDescent="0.2"/>
    <row r="9108" ht="12.75" hidden="1" customHeight="1" x14ac:dyDescent="0.2"/>
    <row r="9109" ht="12.75" hidden="1" customHeight="1" x14ac:dyDescent="0.2"/>
    <row r="9110" ht="12.75" hidden="1" customHeight="1" x14ac:dyDescent="0.2"/>
    <row r="9111" ht="12.75" hidden="1" customHeight="1" x14ac:dyDescent="0.2"/>
    <row r="9112" ht="12.75" hidden="1" customHeight="1" x14ac:dyDescent="0.2"/>
    <row r="9113" ht="12.75" hidden="1" customHeight="1" x14ac:dyDescent="0.2"/>
    <row r="9114" ht="12.75" hidden="1" customHeight="1" x14ac:dyDescent="0.2"/>
    <row r="9115" ht="12.75" hidden="1" customHeight="1" x14ac:dyDescent="0.2"/>
    <row r="9116" ht="12.75" hidden="1" customHeight="1" x14ac:dyDescent="0.2"/>
    <row r="9117" ht="12.75" hidden="1" customHeight="1" x14ac:dyDescent="0.2"/>
    <row r="9118" ht="12.75" hidden="1" customHeight="1" x14ac:dyDescent="0.2"/>
    <row r="9119" ht="12.75" hidden="1" customHeight="1" x14ac:dyDescent="0.2"/>
    <row r="9120" ht="12.75" hidden="1" customHeight="1" x14ac:dyDescent="0.2"/>
    <row r="9121" ht="12.75" hidden="1" customHeight="1" x14ac:dyDescent="0.2"/>
    <row r="9122" ht="12.75" hidden="1" customHeight="1" x14ac:dyDescent="0.2"/>
    <row r="9123" ht="12.75" hidden="1" customHeight="1" x14ac:dyDescent="0.2"/>
    <row r="9124" ht="12.75" hidden="1" customHeight="1" x14ac:dyDescent="0.2"/>
    <row r="9125" ht="12.75" hidden="1" customHeight="1" x14ac:dyDescent="0.2"/>
    <row r="9126" ht="12.75" hidden="1" customHeight="1" x14ac:dyDescent="0.2"/>
    <row r="9127" ht="12.75" hidden="1" customHeight="1" x14ac:dyDescent="0.2"/>
    <row r="9128" ht="12.75" hidden="1" customHeight="1" x14ac:dyDescent="0.2"/>
    <row r="9129" ht="12.75" hidden="1" customHeight="1" x14ac:dyDescent="0.2"/>
    <row r="9130" ht="12.75" hidden="1" customHeight="1" x14ac:dyDescent="0.2"/>
    <row r="9131" ht="12.75" hidden="1" customHeight="1" x14ac:dyDescent="0.2"/>
    <row r="9132" ht="12.75" hidden="1" customHeight="1" x14ac:dyDescent="0.2"/>
    <row r="9133" ht="12.75" hidden="1" customHeight="1" x14ac:dyDescent="0.2"/>
    <row r="9134" ht="12.75" hidden="1" customHeight="1" x14ac:dyDescent="0.2"/>
    <row r="9135" ht="12.75" hidden="1" customHeight="1" x14ac:dyDescent="0.2"/>
    <row r="9136" ht="12.75" hidden="1" customHeight="1" x14ac:dyDescent="0.2"/>
    <row r="9137" ht="12.75" hidden="1" customHeight="1" x14ac:dyDescent="0.2"/>
    <row r="9138" ht="12.75" hidden="1" customHeight="1" x14ac:dyDescent="0.2"/>
    <row r="9139" ht="12.75" hidden="1" customHeight="1" x14ac:dyDescent="0.2"/>
    <row r="9140" ht="12.75" hidden="1" customHeight="1" x14ac:dyDescent="0.2"/>
    <row r="9141" ht="12.75" hidden="1" customHeight="1" x14ac:dyDescent="0.2"/>
    <row r="9142" ht="12.75" hidden="1" customHeight="1" x14ac:dyDescent="0.2"/>
    <row r="9143" ht="12.75" hidden="1" customHeight="1" x14ac:dyDescent="0.2"/>
    <row r="9144" ht="12.75" hidden="1" customHeight="1" x14ac:dyDescent="0.2"/>
    <row r="9145" ht="12.75" hidden="1" customHeight="1" x14ac:dyDescent="0.2"/>
    <row r="9146" ht="12.75" hidden="1" customHeight="1" x14ac:dyDescent="0.2"/>
    <row r="9147" ht="12.75" hidden="1" customHeight="1" x14ac:dyDescent="0.2"/>
    <row r="9148" ht="12.75" hidden="1" customHeight="1" x14ac:dyDescent="0.2"/>
    <row r="9149" ht="12.75" hidden="1" customHeight="1" x14ac:dyDescent="0.2"/>
    <row r="9150" ht="12.75" hidden="1" customHeight="1" x14ac:dyDescent="0.2"/>
    <row r="9151" ht="12.75" hidden="1" customHeight="1" x14ac:dyDescent="0.2"/>
    <row r="9152" ht="12.75" hidden="1" customHeight="1" x14ac:dyDescent="0.2"/>
    <row r="9153" ht="12.75" hidden="1" customHeight="1" x14ac:dyDescent="0.2"/>
    <row r="9154" ht="12.75" hidden="1" customHeight="1" x14ac:dyDescent="0.2"/>
    <row r="9155" ht="12.75" hidden="1" customHeight="1" x14ac:dyDescent="0.2"/>
    <row r="9156" ht="12.75" hidden="1" customHeight="1" x14ac:dyDescent="0.2"/>
    <row r="9157" ht="12.75" hidden="1" customHeight="1" x14ac:dyDescent="0.2"/>
    <row r="9158" ht="12.75" hidden="1" customHeight="1" x14ac:dyDescent="0.2"/>
    <row r="9159" ht="12.75" hidden="1" customHeight="1" x14ac:dyDescent="0.2"/>
    <row r="9160" ht="12.75" hidden="1" customHeight="1" x14ac:dyDescent="0.2"/>
    <row r="9161" ht="12.75" hidden="1" customHeight="1" x14ac:dyDescent="0.2"/>
    <row r="9162" ht="12.75" hidden="1" customHeight="1" x14ac:dyDescent="0.2"/>
    <row r="9163" ht="12.75" hidden="1" customHeight="1" x14ac:dyDescent="0.2"/>
    <row r="9164" ht="12.75" hidden="1" customHeight="1" x14ac:dyDescent="0.2"/>
    <row r="9165" ht="12.75" hidden="1" customHeight="1" x14ac:dyDescent="0.2"/>
    <row r="9166" ht="12.75" hidden="1" customHeight="1" x14ac:dyDescent="0.2"/>
    <row r="9167" ht="12.75" hidden="1" customHeight="1" x14ac:dyDescent="0.2"/>
    <row r="9168" ht="12.75" hidden="1" customHeight="1" x14ac:dyDescent="0.2"/>
    <row r="9169" ht="12.75" hidden="1" customHeight="1" x14ac:dyDescent="0.2"/>
    <row r="9170" ht="12.75" hidden="1" customHeight="1" x14ac:dyDescent="0.2"/>
    <row r="9171" ht="12.75" hidden="1" customHeight="1" x14ac:dyDescent="0.2"/>
    <row r="9172" ht="12.75" hidden="1" customHeight="1" x14ac:dyDescent="0.2"/>
    <row r="9173" ht="12.75" hidden="1" customHeight="1" x14ac:dyDescent="0.2"/>
    <row r="9174" ht="12.75" hidden="1" customHeight="1" x14ac:dyDescent="0.2"/>
    <row r="9175" ht="12.75" hidden="1" customHeight="1" x14ac:dyDescent="0.2"/>
    <row r="9176" ht="12.75" hidden="1" customHeight="1" x14ac:dyDescent="0.2"/>
    <row r="9177" ht="12.75" hidden="1" customHeight="1" x14ac:dyDescent="0.2"/>
    <row r="9178" ht="12.75" hidden="1" customHeight="1" x14ac:dyDescent="0.2"/>
    <row r="9179" ht="12.75" hidden="1" customHeight="1" x14ac:dyDescent="0.2"/>
    <row r="9180" ht="12.75" hidden="1" customHeight="1" x14ac:dyDescent="0.2"/>
    <row r="9181" ht="12.75" hidden="1" customHeight="1" x14ac:dyDescent="0.2"/>
    <row r="9182" ht="12.75" hidden="1" customHeight="1" x14ac:dyDescent="0.2"/>
    <row r="9183" ht="12.75" hidden="1" customHeight="1" x14ac:dyDescent="0.2"/>
    <row r="9184" ht="12.75" hidden="1" customHeight="1" x14ac:dyDescent="0.2"/>
    <row r="9185" ht="12.75" hidden="1" customHeight="1" x14ac:dyDescent="0.2"/>
    <row r="9186" ht="12.75" hidden="1" customHeight="1" x14ac:dyDescent="0.2"/>
    <row r="9187" ht="12.75" hidden="1" customHeight="1" x14ac:dyDescent="0.2"/>
    <row r="9188" ht="12.75" hidden="1" customHeight="1" x14ac:dyDescent="0.2"/>
    <row r="9189" ht="12.75" hidden="1" customHeight="1" x14ac:dyDescent="0.2"/>
    <row r="9190" ht="12.75" hidden="1" customHeight="1" x14ac:dyDescent="0.2"/>
    <row r="9191" ht="12.75" hidden="1" customHeight="1" x14ac:dyDescent="0.2"/>
    <row r="9192" ht="12.75" hidden="1" customHeight="1" x14ac:dyDescent="0.2"/>
    <row r="9193" ht="12.75" hidden="1" customHeight="1" x14ac:dyDescent="0.2"/>
    <row r="9194" ht="12.75" hidden="1" customHeight="1" x14ac:dyDescent="0.2"/>
    <row r="9195" ht="12.75" hidden="1" customHeight="1" x14ac:dyDescent="0.2"/>
    <row r="9196" ht="12.75" hidden="1" customHeight="1" x14ac:dyDescent="0.2"/>
    <row r="9197" ht="12.75" hidden="1" customHeight="1" x14ac:dyDescent="0.2"/>
    <row r="9198" ht="12.75" hidden="1" customHeight="1" x14ac:dyDescent="0.2"/>
    <row r="9199" ht="12.75" hidden="1" customHeight="1" x14ac:dyDescent="0.2"/>
    <row r="9200" ht="12.75" hidden="1" customHeight="1" x14ac:dyDescent="0.2"/>
    <row r="9201" ht="12.75" hidden="1" customHeight="1" x14ac:dyDescent="0.2"/>
    <row r="9202" ht="12.75" hidden="1" customHeight="1" x14ac:dyDescent="0.2"/>
    <row r="9203" ht="12.75" hidden="1" customHeight="1" x14ac:dyDescent="0.2"/>
    <row r="9204" ht="12.75" hidden="1" customHeight="1" x14ac:dyDescent="0.2"/>
    <row r="9205" ht="12.75" hidden="1" customHeight="1" x14ac:dyDescent="0.2"/>
    <row r="9206" ht="12.75" hidden="1" customHeight="1" x14ac:dyDescent="0.2"/>
    <row r="9207" ht="12.75" hidden="1" customHeight="1" x14ac:dyDescent="0.2"/>
    <row r="9208" ht="12.75" hidden="1" customHeight="1" x14ac:dyDescent="0.2"/>
    <row r="9209" ht="12.75" hidden="1" customHeight="1" x14ac:dyDescent="0.2"/>
    <row r="9210" ht="12.75" hidden="1" customHeight="1" x14ac:dyDescent="0.2"/>
    <row r="9211" ht="12.75" hidden="1" customHeight="1" x14ac:dyDescent="0.2"/>
    <row r="9212" ht="12.75" hidden="1" customHeight="1" x14ac:dyDescent="0.2"/>
    <row r="9213" ht="12.75" hidden="1" customHeight="1" x14ac:dyDescent="0.2"/>
    <row r="9214" ht="12.75" hidden="1" customHeight="1" x14ac:dyDescent="0.2"/>
    <row r="9215" ht="12.75" hidden="1" customHeight="1" x14ac:dyDescent="0.2"/>
    <row r="9216" ht="12.75" hidden="1" customHeight="1" x14ac:dyDescent="0.2"/>
    <row r="9217" ht="12.75" hidden="1" customHeight="1" x14ac:dyDescent="0.2"/>
    <row r="9218" ht="12.75" hidden="1" customHeight="1" x14ac:dyDescent="0.2"/>
    <row r="9219" ht="12.75" hidden="1" customHeight="1" x14ac:dyDescent="0.2"/>
    <row r="9220" ht="12.75" hidden="1" customHeight="1" x14ac:dyDescent="0.2"/>
    <row r="9221" ht="12.75" hidden="1" customHeight="1" x14ac:dyDescent="0.2"/>
    <row r="9222" ht="12.75" hidden="1" customHeight="1" x14ac:dyDescent="0.2"/>
    <row r="9223" ht="12.75" hidden="1" customHeight="1" x14ac:dyDescent="0.2"/>
    <row r="9224" ht="12.75" hidden="1" customHeight="1" x14ac:dyDescent="0.2"/>
    <row r="9225" ht="12.75" hidden="1" customHeight="1" x14ac:dyDescent="0.2"/>
    <row r="9226" ht="12.75" hidden="1" customHeight="1" x14ac:dyDescent="0.2"/>
    <row r="9227" ht="12.75" hidden="1" customHeight="1" x14ac:dyDescent="0.2"/>
    <row r="9228" ht="12.75" hidden="1" customHeight="1" x14ac:dyDescent="0.2"/>
    <row r="9229" ht="12.75" hidden="1" customHeight="1" x14ac:dyDescent="0.2"/>
    <row r="9230" ht="12.75" hidden="1" customHeight="1" x14ac:dyDescent="0.2"/>
    <row r="9231" ht="12.75" hidden="1" customHeight="1" x14ac:dyDescent="0.2"/>
    <row r="9232" ht="12.75" hidden="1" customHeight="1" x14ac:dyDescent="0.2"/>
    <row r="9233" ht="12.75" hidden="1" customHeight="1" x14ac:dyDescent="0.2"/>
    <row r="9234" ht="12.75" hidden="1" customHeight="1" x14ac:dyDescent="0.2"/>
    <row r="9235" ht="12.75" hidden="1" customHeight="1" x14ac:dyDescent="0.2"/>
    <row r="9236" ht="12.75" hidden="1" customHeight="1" x14ac:dyDescent="0.2"/>
    <row r="9237" ht="12.75" hidden="1" customHeight="1" x14ac:dyDescent="0.2"/>
    <row r="9238" ht="12.75" hidden="1" customHeight="1" x14ac:dyDescent="0.2"/>
    <row r="9239" ht="12.75" hidden="1" customHeight="1" x14ac:dyDescent="0.2"/>
    <row r="9240" ht="12.75" hidden="1" customHeight="1" x14ac:dyDescent="0.2"/>
    <row r="9241" ht="12.75" hidden="1" customHeight="1" x14ac:dyDescent="0.2"/>
    <row r="9242" ht="12.75" hidden="1" customHeight="1" x14ac:dyDescent="0.2"/>
    <row r="9243" ht="12.75" hidden="1" customHeight="1" x14ac:dyDescent="0.2"/>
    <row r="9244" ht="12.75" hidden="1" customHeight="1" x14ac:dyDescent="0.2"/>
    <row r="9245" ht="12.75" hidden="1" customHeight="1" x14ac:dyDescent="0.2"/>
    <row r="9246" ht="12.75" hidden="1" customHeight="1" x14ac:dyDescent="0.2"/>
    <row r="9247" ht="12.75" hidden="1" customHeight="1" x14ac:dyDescent="0.2"/>
    <row r="9248" ht="12.75" hidden="1" customHeight="1" x14ac:dyDescent="0.2"/>
    <row r="9249" ht="12.75" hidden="1" customHeight="1" x14ac:dyDescent="0.2"/>
    <row r="9250" ht="12.75" hidden="1" customHeight="1" x14ac:dyDescent="0.2"/>
    <row r="9251" ht="12.75" hidden="1" customHeight="1" x14ac:dyDescent="0.2"/>
    <row r="9252" ht="12.75" hidden="1" customHeight="1" x14ac:dyDescent="0.2"/>
    <row r="9253" ht="12.75" hidden="1" customHeight="1" x14ac:dyDescent="0.2"/>
    <row r="9254" ht="12.75" hidden="1" customHeight="1" x14ac:dyDescent="0.2"/>
    <row r="9255" ht="12.75" hidden="1" customHeight="1" x14ac:dyDescent="0.2"/>
    <row r="9256" ht="12.75" hidden="1" customHeight="1" x14ac:dyDescent="0.2"/>
    <row r="9257" ht="12.75" hidden="1" customHeight="1" x14ac:dyDescent="0.2"/>
    <row r="9258" ht="12.75" hidden="1" customHeight="1" x14ac:dyDescent="0.2"/>
    <row r="9259" ht="12.75" hidden="1" customHeight="1" x14ac:dyDescent="0.2"/>
    <row r="9260" ht="12.75" hidden="1" customHeight="1" x14ac:dyDescent="0.2"/>
    <row r="9261" ht="12.75" hidden="1" customHeight="1" x14ac:dyDescent="0.2"/>
    <row r="9262" ht="12.75" hidden="1" customHeight="1" x14ac:dyDescent="0.2"/>
    <row r="9263" ht="12.75" hidden="1" customHeight="1" x14ac:dyDescent="0.2"/>
    <row r="9264" ht="12.75" hidden="1" customHeight="1" x14ac:dyDescent="0.2"/>
    <row r="9265" ht="12.75" hidden="1" customHeight="1" x14ac:dyDescent="0.2"/>
    <row r="9266" ht="12.75" hidden="1" customHeight="1" x14ac:dyDescent="0.2"/>
    <row r="9267" ht="12.75" hidden="1" customHeight="1" x14ac:dyDescent="0.2"/>
    <row r="9268" ht="12.75" hidden="1" customHeight="1" x14ac:dyDescent="0.2"/>
    <row r="9269" ht="12.75" hidden="1" customHeight="1" x14ac:dyDescent="0.2"/>
    <row r="9270" ht="12.75" hidden="1" customHeight="1" x14ac:dyDescent="0.2"/>
    <row r="9271" ht="12.75" hidden="1" customHeight="1" x14ac:dyDescent="0.2"/>
    <row r="9272" ht="12.75" hidden="1" customHeight="1" x14ac:dyDescent="0.2"/>
    <row r="9273" ht="12.75" hidden="1" customHeight="1" x14ac:dyDescent="0.2"/>
    <row r="9274" ht="12.75" hidden="1" customHeight="1" x14ac:dyDescent="0.2"/>
    <row r="9275" ht="12.75" hidden="1" customHeight="1" x14ac:dyDescent="0.2"/>
    <row r="9276" ht="12.75" hidden="1" customHeight="1" x14ac:dyDescent="0.2"/>
    <row r="9277" ht="12.75" hidden="1" customHeight="1" x14ac:dyDescent="0.2"/>
    <row r="9278" ht="12.75" hidden="1" customHeight="1" x14ac:dyDescent="0.2"/>
    <row r="9279" ht="12.75" hidden="1" customHeight="1" x14ac:dyDescent="0.2"/>
    <row r="9280" ht="12.75" hidden="1" customHeight="1" x14ac:dyDescent="0.2"/>
    <row r="9281" ht="12.75" hidden="1" customHeight="1" x14ac:dyDescent="0.2"/>
    <row r="9282" ht="12.75" hidden="1" customHeight="1" x14ac:dyDescent="0.2"/>
    <row r="9283" ht="12.75" hidden="1" customHeight="1" x14ac:dyDescent="0.2"/>
    <row r="9284" ht="12.75" hidden="1" customHeight="1" x14ac:dyDescent="0.2"/>
    <row r="9285" ht="12.75" hidden="1" customHeight="1" x14ac:dyDescent="0.2"/>
    <row r="9286" ht="12.75" hidden="1" customHeight="1" x14ac:dyDescent="0.2"/>
    <row r="9287" ht="12.75" hidden="1" customHeight="1" x14ac:dyDescent="0.2"/>
    <row r="9288" ht="12.75" hidden="1" customHeight="1" x14ac:dyDescent="0.2"/>
    <row r="9289" ht="12.75" hidden="1" customHeight="1" x14ac:dyDescent="0.2"/>
    <row r="9290" ht="12.75" hidden="1" customHeight="1" x14ac:dyDescent="0.2"/>
    <row r="9291" ht="12.75" hidden="1" customHeight="1" x14ac:dyDescent="0.2"/>
    <row r="9292" ht="12.75" hidden="1" customHeight="1" x14ac:dyDescent="0.2"/>
    <row r="9293" ht="12.75" hidden="1" customHeight="1" x14ac:dyDescent="0.2"/>
    <row r="9294" ht="12.75" hidden="1" customHeight="1" x14ac:dyDescent="0.2"/>
    <row r="9295" ht="12.75" hidden="1" customHeight="1" x14ac:dyDescent="0.2"/>
    <row r="9296" ht="12.75" hidden="1" customHeight="1" x14ac:dyDescent="0.2"/>
    <row r="9297" ht="12.75" hidden="1" customHeight="1" x14ac:dyDescent="0.2"/>
    <row r="9298" ht="12.75" hidden="1" customHeight="1" x14ac:dyDescent="0.2"/>
    <row r="9299" ht="12.75" hidden="1" customHeight="1" x14ac:dyDescent="0.2"/>
    <row r="9300" ht="12.75" hidden="1" customHeight="1" x14ac:dyDescent="0.2"/>
    <row r="9301" ht="12.75" hidden="1" customHeight="1" x14ac:dyDescent="0.2"/>
    <row r="9302" ht="12.75" hidden="1" customHeight="1" x14ac:dyDescent="0.2"/>
    <row r="9303" ht="12.75" hidden="1" customHeight="1" x14ac:dyDescent="0.2"/>
    <row r="9304" ht="12.75" hidden="1" customHeight="1" x14ac:dyDescent="0.2"/>
    <row r="9305" ht="12.75" hidden="1" customHeight="1" x14ac:dyDescent="0.2"/>
    <row r="9306" ht="12.75" hidden="1" customHeight="1" x14ac:dyDescent="0.2"/>
    <row r="9307" ht="12.75" hidden="1" customHeight="1" x14ac:dyDescent="0.2"/>
    <row r="9308" ht="12.75" hidden="1" customHeight="1" x14ac:dyDescent="0.2"/>
    <row r="9309" ht="12.75" hidden="1" customHeight="1" x14ac:dyDescent="0.2"/>
    <row r="9310" ht="12.75" hidden="1" customHeight="1" x14ac:dyDescent="0.2"/>
    <row r="9311" ht="12.75" hidden="1" customHeight="1" x14ac:dyDescent="0.2"/>
    <row r="9312" ht="12.75" hidden="1" customHeight="1" x14ac:dyDescent="0.2"/>
    <row r="9313" ht="12.75" hidden="1" customHeight="1" x14ac:dyDescent="0.2"/>
    <row r="9314" ht="12.75" hidden="1" customHeight="1" x14ac:dyDescent="0.2"/>
    <row r="9315" ht="12.75" hidden="1" customHeight="1" x14ac:dyDescent="0.2"/>
    <row r="9316" ht="12.75" hidden="1" customHeight="1" x14ac:dyDescent="0.2"/>
    <row r="9317" ht="12.75" hidden="1" customHeight="1" x14ac:dyDescent="0.2"/>
    <row r="9318" ht="12.75" hidden="1" customHeight="1" x14ac:dyDescent="0.2"/>
    <row r="9319" ht="12.75" hidden="1" customHeight="1" x14ac:dyDescent="0.2"/>
    <row r="9320" ht="12.75" hidden="1" customHeight="1" x14ac:dyDescent="0.2"/>
    <row r="9321" ht="12.75" hidden="1" customHeight="1" x14ac:dyDescent="0.2"/>
    <row r="9322" ht="12.75" hidden="1" customHeight="1" x14ac:dyDescent="0.2"/>
    <row r="9323" ht="12.75" hidden="1" customHeight="1" x14ac:dyDescent="0.2"/>
    <row r="9324" ht="12.75" hidden="1" customHeight="1" x14ac:dyDescent="0.2"/>
    <row r="9325" ht="12.75" hidden="1" customHeight="1" x14ac:dyDescent="0.2"/>
    <row r="9326" ht="12.75" hidden="1" customHeight="1" x14ac:dyDescent="0.2"/>
    <row r="9327" ht="12.75" hidden="1" customHeight="1" x14ac:dyDescent="0.2"/>
    <row r="9328" ht="12.75" hidden="1" customHeight="1" x14ac:dyDescent="0.2"/>
    <row r="9329" ht="12.75" hidden="1" customHeight="1" x14ac:dyDescent="0.2"/>
    <row r="9330" ht="12.75" hidden="1" customHeight="1" x14ac:dyDescent="0.2"/>
    <row r="9331" ht="12.75" hidden="1" customHeight="1" x14ac:dyDescent="0.2"/>
    <row r="9332" ht="12.75" hidden="1" customHeight="1" x14ac:dyDescent="0.2"/>
    <row r="9333" ht="12.75" hidden="1" customHeight="1" x14ac:dyDescent="0.2"/>
    <row r="9334" ht="12.75" hidden="1" customHeight="1" x14ac:dyDescent="0.2"/>
    <row r="9335" ht="12.75" hidden="1" customHeight="1" x14ac:dyDescent="0.2"/>
    <row r="9336" ht="12.75" hidden="1" customHeight="1" x14ac:dyDescent="0.2"/>
    <row r="9337" ht="12.75" hidden="1" customHeight="1" x14ac:dyDescent="0.2"/>
    <row r="9338" ht="12.75" hidden="1" customHeight="1" x14ac:dyDescent="0.2"/>
    <row r="9339" ht="12.75" hidden="1" customHeight="1" x14ac:dyDescent="0.2"/>
    <row r="9340" ht="12.75" hidden="1" customHeight="1" x14ac:dyDescent="0.2"/>
    <row r="9341" ht="12.75" hidden="1" customHeight="1" x14ac:dyDescent="0.2"/>
    <row r="9342" ht="12.75" hidden="1" customHeight="1" x14ac:dyDescent="0.2"/>
    <row r="9343" ht="12.75" hidden="1" customHeight="1" x14ac:dyDescent="0.2"/>
    <row r="9344" ht="12.75" hidden="1" customHeight="1" x14ac:dyDescent="0.2"/>
    <row r="9345" ht="12.75" hidden="1" customHeight="1" x14ac:dyDescent="0.2"/>
    <row r="9346" ht="12.75" hidden="1" customHeight="1" x14ac:dyDescent="0.2"/>
    <row r="9347" ht="12.75" hidden="1" customHeight="1" x14ac:dyDescent="0.2"/>
    <row r="9348" ht="12.75" hidden="1" customHeight="1" x14ac:dyDescent="0.2"/>
    <row r="9349" ht="12.75" hidden="1" customHeight="1" x14ac:dyDescent="0.2"/>
    <row r="9350" ht="12.75" hidden="1" customHeight="1" x14ac:dyDescent="0.2"/>
    <row r="9351" ht="12.75" hidden="1" customHeight="1" x14ac:dyDescent="0.2"/>
    <row r="9352" ht="12.75" hidden="1" customHeight="1" x14ac:dyDescent="0.2"/>
    <row r="9353" ht="12.75" hidden="1" customHeight="1" x14ac:dyDescent="0.2"/>
    <row r="9354" ht="12.75" hidden="1" customHeight="1" x14ac:dyDescent="0.2"/>
    <row r="9355" ht="12.75" hidden="1" customHeight="1" x14ac:dyDescent="0.2"/>
    <row r="9356" ht="12.75" hidden="1" customHeight="1" x14ac:dyDescent="0.2"/>
    <row r="9357" ht="12.75" hidden="1" customHeight="1" x14ac:dyDescent="0.2"/>
    <row r="9358" ht="12.75" hidden="1" customHeight="1" x14ac:dyDescent="0.2"/>
    <row r="9359" ht="12.75" hidden="1" customHeight="1" x14ac:dyDescent="0.2"/>
    <row r="9360" ht="12.75" hidden="1" customHeight="1" x14ac:dyDescent="0.2"/>
    <row r="9361" ht="12.75" hidden="1" customHeight="1" x14ac:dyDescent="0.2"/>
    <row r="9362" ht="12.75" hidden="1" customHeight="1" x14ac:dyDescent="0.2"/>
    <row r="9363" ht="12.75" hidden="1" customHeight="1" x14ac:dyDescent="0.2"/>
    <row r="9364" ht="12.75" hidden="1" customHeight="1" x14ac:dyDescent="0.2"/>
    <row r="9365" ht="12.75" hidden="1" customHeight="1" x14ac:dyDescent="0.2"/>
    <row r="9366" ht="12.75" hidden="1" customHeight="1" x14ac:dyDescent="0.2"/>
    <row r="9367" ht="12.75" hidden="1" customHeight="1" x14ac:dyDescent="0.2"/>
    <row r="9368" ht="12.75" hidden="1" customHeight="1" x14ac:dyDescent="0.2"/>
    <row r="9369" ht="12.75" hidden="1" customHeight="1" x14ac:dyDescent="0.2"/>
    <row r="9370" ht="12.75" hidden="1" customHeight="1" x14ac:dyDescent="0.2"/>
    <row r="9371" ht="12.75" hidden="1" customHeight="1" x14ac:dyDescent="0.2"/>
    <row r="9372" ht="12.75" hidden="1" customHeight="1" x14ac:dyDescent="0.2"/>
    <row r="9373" ht="12.75" hidden="1" customHeight="1" x14ac:dyDescent="0.2"/>
    <row r="9374" ht="12.75" hidden="1" customHeight="1" x14ac:dyDescent="0.2"/>
    <row r="9375" ht="12.75" hidden="1" customHeight="1" x14ac:dyDescent="0.2"/>
    <row r="9376" ht="12.75" hidden="1" customHeight="1" x14ac:dyDescent="0.2"/>
    <row r="9377" ht="12.75" hidden="1" customHeight="1" x14ac:dyDescent="0.2"/>
    <row r="9378" ht="12.75" hidden="1" customHeight="1" x14ac:dyDescent="0.2"/>
    <row r="9379" ht="12.75" hidden="1" customHeight="1" x14ac:dyDescent="0.2"/>
    <row r="9380" ht="12.75" hidden="1" customHeight="1" x14ac:dyDescent="0.2"/>
    <row r="9381" ht="12.75" hidden="1" customHeight="1" x14ac:dyDescent="0.2"/>
    <row r="9382" ht="12.75" hidden="1" customHeight="1" x14ac:dyDescent="0.2"/>
    <row r="9383" ht="12.75" hidden="1" customHeight="1" x14ac:dyDescent="0.2"/>
    <row r="9384" ht="12.75" hidden="1" customHeight="1" x14ac:dyDescent="0.2"/>
    <row r="9385" ht="12.75" hidden="1" customHeight="1" x14ac:dyDescent="0.2"/>
    <row r="9386" ht="12.75" hidden="1" customHeight="1" x14ac:dyDescent="0.2"/>
    <row r="9387" ht="12.75" hidden="1" customHeight="1" x14ac:dyDescent="0.2"/>
    <row r="9388" ht="12.75" hidden="1" customHeight="1" x14ac:dyDescent="0.2"/>
    <row r="9389" ht="12.75" hidden="1" customHeight="1" x14ac:dyDescent="0.2"/>
    <row r="9390" ht="12.75" hidden="1" customHeight="1" x14ac:dyDescent="0.2"/>
    <row r="9391" ht="12.75" hidden="1" customHeight="1" x14ac:dyDescent="0.2"/>
    <row r="9392" ht="12.75" hidden="1" customHeight="1" x14ac:dyDescent="0.2"/>
    <row r="9393" ht="12.75" hidden="1" customHeight="1" x14ac:dyDescent="0.2"/>
    <row r="9394" ht="12.75" hidden="1" customHeight="1" x14ac:dyDescent="0.2"/>
    <row r="9395" ht="12.75" hidden="1" customHeight="1" x14ac:dyDescent="0.2"/>
    <row r="9396" ht="12.75" hidden="1" customHeight="1" x14ac:dyDescent="0.2"/>
    <row r="9397" ht="12.75" hidden="1" customHeight="1" x14ac:dyDescent="0.2"/>
    <row r="9398" ht="12.75" hidden="1" customHeight="1" x14ac:dyDescent="0.2"/>
    <row r="9399" ht="12.75" hidden="1" customHeight="1" x14ac:dyDescent="0.2"/>
    <row r="9400" ht="12.75" hidden="1" customHeight="1" x14ac:dyDescent="0.2"/>
    <row r="9401" ht="12.75" hidden="1" customHeight="1" x14ac:dyDescent="0.2"/>
    <row r="9402" ht="12.75" hidden="1" customHeight="1" x14ac:dyDescent="0.2"/>
    <row r="9403" ht="12.75" hidden="1" customHeight="1" x14ac:dyDescent="0.2"/>
    <row r="9404" ht="12.75" hidden="1" customHeight="1" x14ac:dyDescent="0.2"/>
    <row r="9405" ht="12.75" hidden="1" customHeight="1" x14ac:dyDescent="0.2"/>
    <row r="9406" ht="12.75" hidden="1" customHeight="1" x14ac:dyDescent="0.2"/>
    <row r="9407" ht="12.75" hidden="1" customHeight="1" x14ac:dyDescent="0.2"/>
    <row r="9408" ht="12.75" hidden="1" customHeight="1" x14ac:dyDescent="0.2"/>
    <row r="9409" ht="12.75" hidden="1" customHeight="1" x14ac:dyDescent="0.2"/>
    <row r="9410" ht="12.75" hidden="1" customHeight="1" x14ac:dyDescent="0.2"/>
    <row r="9411" ht="12.75" hidden="1" customHeight="1" x14ac:dyDescent="0.2"/>
    <row r="9412" ht="12.75" hidden="1" customHeight="1" x14ac:dyDescent="0.2"/>
    <row r="9413" ht="12.75" hidden="1" customHeight="1" x14ac:dyDescent="0.2"/>
    <row r="9414" ht="12.75" hidden="1" customHeight="1" x14ac:dyDescent="0.2"/>
    <row r="9415" ht="12.75" hidden="1" customHeight="1" x14ac:dyDescent="0.2"/>
    <row r="9416" ht="12.75" hidden="1" customHeight="1" x14ac:dyDescent="0.2"/>
    <row r="9417" ht="12.75" hidden="1" customHeight="1" x14ac:dyDescent="0.2"/>
    <row r="9418" ht="12.75" hidden="1" customHeight="1" x14ac:dyDescent="0.2"/>
    <row r="9419" ht="12.75" hidden="1" customHeight="1" x14ac:dyDescent="0.2"/>
    <row r="9420" ht="12.75" hidden="1" customHeight="1" x14ac:dyDescent="0.2"/>
    <row r="9421" ht="12.75" hidden="1" customHeight="1" x14ac:dyDescent="0.2"/>
    <row r="9422" ht="12.75" hidden="1" customHeight="1" x14ac:dyDescent="0.2"/>
    <row r="9423" ht="12.75" hidden="1" customHeight="1" x14ac:dyDescent="0.2"/>
    <row r="9424" ht="12.75" hidden="1" customHeight="1" x14ac:dyDescent="0.2"/>
    <row r="9425" ht="12.75" hidden="1" customHeight="1" x14ac:dyDescent="0.2"/>
    <row r="9426" ht="12.75" hidden="1" customHeight="1" x14ac:dyDescent="0.2"/>
    <row r="9427" ht="12.75" hidden="1" customHeight="1" x14ac:dyDescent="0.2"/>
    <row r="9428" ht="12.75" hidden="1" customHeight="1" x14ac:dyDescent="0.2"/>
    <row r="9429" ht="12.75" hidden="1" customHeight="1" x14ac:dyDescent="0.2"/>
    <row r="9430" ht="12.75" hidden="1" customHeight="1" x14ac:dyDescent="0.2"/>
    <row r="9431" ht="12.75" hidden="1" customHeight="1" x14ac:dyDescent="0.2"/>
    <row r="9432" ht="12.75" hidden="1" customHeight="1" x14ac:dyDescent="0.2"/>
    <row r="9433" ht="12.75" hidden="1" customHeight="1" x14ac:dyDescent="0.2"/>
    <row r="9434" ht="12.75" hidden="1" customHeight="1" x14ac:dyDescent="0.2"/>
    <row r="9435" ht="12.75" hidden="1" customHeight="1" x14ac:dyDescent="0.2"/>
    <row r="9436" ht="12.75" hidden="1" customHeight="1" x14ac:dyDescent="0.2"/>
    <row r="9437" ht="12.75" hidden="1" customHeight="1" x14ac:dyDescent="0.2"/>
    <row r="9438" ht="12.75" hidden="1" customHeight="1" x14ac:dyDescent="0.2"/>
    <row r="9439" ht="12.75" hidden="1" customHeight="1" x14ac:dyDescent="0.2"/>
    <row r="9440" ht="12.75" hidden="1" customHeight="1" x14ac:dyDescent="0.2"/>
    <row r="9441" ht="12.75" hidden="1" customHeight="1" x14ac:dyDescent="0.2"/>
    <row r="9442" ht="12.75" hidden="1" customHeight="1" x14ac:dyDescent="0.2"/>
    <row r="9443" ht="12.75" hidden="1" customHeight="1" x14ac:dyDescent="0.2"/>
    <row r="9444" ht="12.75" hidden="1" customHeight="1" x14ac:dyDescent="0.2"/>
    <row r="9445" ht="12.75" hidden="1" customHeight="1" x14ac:dyDescent="0.2"/>
    <row r="9446" ht="12.75" hidden="1" customHeight="1" x14ac:dyDescent="0.2"/>
    <row r="9447" ht="12.75" hidden="1" customHeight="1" x14ac:dyDescent="0.2"/>
    <row r="9448" ht="12.75" hidden="1" customHeight="1" x14ac:dyDescent="0.2"/>
    <row r="9449" ht="12.75" hidden="1" customHeight="1" x14ac:dyDescent="0.2"/>
    <row r="9450" ht="12.75" hidden="1" customHeight="1" x14ac:dyDescent="0.2"/>
    <row r="9451" ht="12.75" hidden="1" customHeight="1" x14ac:dyDescent="0.2"/>
    <row r="9452" ht="12.75" hidden="1" customHeight="1" x14ac:dyDescent="0.2"/>
    <row r="9453" ht="12.75" hidden="1" customHeight="1" x14ac:dyDescent="0.2"/>
    <row r="9454" ht="12.75" hidden="1" customHeight="1" x14ac:dyDescent="0.2"/>
    <row r="9455" ht="12.75" hidden="1" customHeight="1" x14ac:dyDescent="0.2"/>
    <row r="9456" ht="12.75" hidden="1" customHeight="1" x14ac:dyDescent="0.2"/>
    <row r="9457" ht="12.75" hidden="1" customHeight="1" x14ac:dyDescent="0.2"/>
    <row r="9458" ht="12.75" hidden="1" customHeight="1" x14ac:dyDescent="0.2"/>
    <row r="9459" ht="12.75" hidden="1" customHeight="1" x14ac:dyDescent="0.2"/>
    <row r="9460" ht="12.75" hidden="1" customHeight="1" x14ac:dyDescent="0.2"/>
    <row r="9461" ht="12.75" hidden="1" customHeight="1" x14ac:dyDescent="0.2"/>
    <row r="9462" ht="12.75" hidden="1" customHeight="1" x14ac:dyDescent="0.2"/>
    <row r="9463" ht="12.75" hidden="1" customHeight="1" x14ac:dyDescent="0.2"/>
    <row r="9464" ht="12.75" hidden="1" customHeight="1" x14ac:dyDescent="0.2"/>
    <row r="9465" ht="12.75" hidden="1" customHeight="1" x14ac:dyDescent="0.2"/>
    <row r="9466" ht="12.75" hidden="1" customHeight="1" x14ac:dyDescent="0.2"/>
    <row r="9467" ht="12.75" hidden="1" customHeight="1" x14ac:dyDescent="0.2"/>
    <row r="9468" ht="12.75" hidden="1" customHeight="1" x14ac:dyDescent="0.2"/>
    <row r="9469" ht="12.75" hidden="1" customHeight="1" x14ac:dyDescent="0.2"/>
    <row r="9470" ht="12.75" hidden="1" customHeight="1" x14ac:dyDescent="0.2"/>
    <row r="9471" ht="12.75" hidden="1" customHeight="1" x14ac:dyDescent="0.2"/>
    <row r="9472" ht="12.75" hidden="1" customHeight="1" x14ac:dyDescent="0.2"/>
    <row r="9473" ht="12.75" hidden="1" customHeight="1" x14ac:dyDescent="0.2"/>
    <row r="9474" ht="12.75" hidden="1" customHeight="1" x14ac:dyDescent="0.2"/>
    <row r="9475" ht="12.75" hidden="1" customHeight="1" x14ac:dyDescent="0.2"/>
    <row r="9476" ht="12.75" hidden="1" customHeight="1" x14ac:dyDescent="0.2"/>
    <row r="9477" ht="12.75" hidden="1" customHeight="1" x14ac:dyDescent="0.2"/>
    <row r="9478" ht="12.75" hidden="1" customHeight="1" x14ac:dyDescent="0.2"/>
    <row r="9479" ht="12.75" hidden="1" customHeight="1" x14ac:dyDescent="0.2"/>
    <row r="9480" ht="12.75" hidden="1" customHeight="1" x14ac:dyDescent="0.2"/>
    <row r="9481" ht="12.75" hidden="1" customHeight="1" x14ac:dyDescent="0.2"/>
    <row r="9482" ht="12.75" hidden="1" customHeight="1" x14ac:dyDescent="0.2"/>
    <row r="9483" ht="12.75" hidden="1" customHeight="1" x14ac:dyDescent="0.2"/>
    <row r="9484" ht="12.75" hidden="1" customHeight="1" x14ac:dyDescent="0.2"/>
    <row r="9485" ht="12.75" hidden="1" customHeight="1" x14ac:dyDescent="0.2"/>
    <row r="9486" ht="12.75" hidden="1" customHeight="1" x14ac:dyDescent="0.2"/>
    <row r="9487" ht="12.75" hidden="1" customHeight="1" x14ac:dyDescent="0.2"/>
    <row r="9488" ht="12.75" hidden="1" customHeight="1" x14ac:dyDescent="0.2"/>
    <row r="9489" ht="12.75" hidden="1" customHeight="1" x14ac:dyDescent="0.2"/>
    <row r="9490" ht="12.75" hidden="1" customHeight="1" x14ac:dyDescent="0.2"/>
    <row r="9491" ht="12.75" hidden="1" customHeight="1" x14ac:dyDescent="0.2"/>
    <row r="9492" ht="12.75" hidden="1" customHeight="1" x14ac:dyDescent="0.2"/>
    <row r="9493" ht="12.75" hidden="1" customHeight="1" x14ac:dyDescent="0.2"/>
    <row r="9494" ht="12.75" hidden="1" customHeight="1" x14ac:dyDescent="0.2"/>
    <row r="9495" ht="12.75" hidden="1" customHeight="1" x14ac:dyDescent="0.2"/>
    <row r="9496" ht="12.75" hidden="1" customHeight="1" x14ac:dyDescent="0.2"/>
    <row r="9497" ht="12.75" hidden="1" customHeight="1" x14ac:dyDescent="0.2"/>
    <row r="9498" ht="12.75" hidden="1" customHeight="1" x14ac:dyDescent="0.2"/>
    <row r="9499" ht="12.75" hidden="1" customHeight="1" x14ac:dyDescent="0.2"/>
    <row r="9500" ht="12.75" hidden="1" customHeight="1" x14ac:dyDescent="0.2"/>
    <row r="9501" ht="12.75" hidden="1" customHeight="1" x14ac:dyDescent="0.2"/>
    <row r="9502" ht="12.75" hidden="1" customHeight="1" x14ac:dyDescent="0.2"/>
    <row r="9503" ht="12.75" hidden="1" customHeight="1" x14ac:dyDescent="0.2"/>
    <row r="9504" ht="12.75" hidden="1" customHeight="1" x14ac:dyDescent="0.2"/>
    <row r="9505" ht="12.75" hidden="1" customHeight="1" x14ac:dyDescent="0.2"/>
    <row r="9506" ht="12.75" hidden="1" customHeight="1" x14ac:dyDescent="0.2"/>
    <row r="9507" ht="12.75" hidden="1" customHeight="1" x14ac:dyDescent="0.2"/>
    <row r="9508" ht="12.75" hidden="1" customHeight="1" x14ac:dyDescent="0.2"/>
    <row r="9509" ht="12.75" hidden="1" customHeight="1" x14ac:dyDescent="0.2"/>
    <row r="9510" ht="12.75" hidden="1" customHeight="1" x14ac:dyDescent="0.2"/>
    <row r="9511" ht="12.75" hidden="1" customHeight="1" x14ac:dyDescent="0.2"/>
    <row r="9512" ht="12.75" hidden="1" customHeight="1" x14ac:dyDescent="0.2"/>
    <row r="9513" ht="12.75" hidden="1" customHeight="1" x14ac:dyDescent="0.2"/>
    <row r="9514" ht="12.75" hidden="1" customHeight="1" x14ac:dyDescent="0.2"/>
    <row r="9515" ht="12.75" hidden="1" customHeight="1" x14ac:dyDescent="0.2"/>
    <row r="9516" ht="12.75" hidden="1" customHeight="1" x14ac:dyDescent="0.2"/>
    <row r="9517" ht="12.75" hidden="1" customHeight="1" x14ac:dyDescent="0.2"/>
    <row r="9518" ht="12.75" hidden="1" customHeight="1" x14ac:dyDescent="0.2"/>
    <row r="9519" ht="12.75" hidden="1" customHeight="1" x14ac:dyDescent="0.2"/>
    <row r="9520" ht="12.75" hidden="1" customHeight="1" x14ac:dyDescent="0.2"/>
    <row r="9521" ht="12.75" hidden="1" customHeight="1" x14ac:dyDescent="0.2"/>
    <row r="9522" ht="12.75" hidden="1" customHeight="1" x14ac:dyDescent="0.2"/>
    <row r="9523" ht="12.75" hidden="1" customHeight="1" x14ac:dyDescent="0.2"/>
    <row r="9524" ht="12.75" hidden="1" customHeight="1" x14ac:dyDescent="0.2"/>
    <row r="9525" ht="12.75" hidden="1" customHeight="1" x14ac:dyDescent="0.2"/>
    <row r="9526" ht="12.75" hidden="1" customHeight="1" x14ac:dyDescent="0.2"/>
    <row r="9527" ht="12.75" hidden="1" customHeight="1" x14ac:dyDescent="0.2"/>
    <row r="9528" ht="12.75" hidden="1" customHeight="1" x14ac:dyDescent="0.2"/>
    <row r="9529" ht="12.75" hidden="1" customHeight="1" x14ac:dyDescent="0.2"/>
    <row r="9530" ht="12.75" hidden="1" customHeight="1" x14ac:dyDescent="0.2"/>
    <row r="9531" ht="12.75" hidden="1" customHeight="1" x14ac:dyDescent="0.2"/>
    <row r="9532" ht="12.75" hidden="1" customHeight="1" x14ac:dyDescent="0.2"/>
    <row r="9533" ht="12.75" hidden="1" customHeight="1" x14ac:dyDescent="0.2"/>
    <row r="9534" ht="12.75" hidden="1" customHeight="1" x14ac:dyDescent="0.2"/>
    <row r="9535" ht="12.75" hidden="1" customHeight="1" x14ac:dyDescent="0.2"/>
    <row r="9536" ht="12.75" hidden="1" customHeight="1" x14ac:dyDescent="0.2"/>
    <row r="9537" ht="12.75" hidden="1" customHeight="1" x14ac:dyDescent="0.2"/>
    <row r="9538" ht="12.75" hidden="1" customHeight="1" x14ac:dyDescent="0.2"/>
    <row r="9539" ht="12.75" hidden="1" customHeight="1" x14ac:dyDescent="0.2"/>
    <row r="9540" ht="12.75" hidden="1" customHeight="1" x14ac:dyDescent="0.2"/>
    <row r="9541" ht="12.75" hidden="1" customHeight="1" x14ac:dyDescent="0.2"/>
    <row r="9542" ht="12.75" hidden="1" customHeight="1" x14ac:dyDescent="0.2"/>
    <row r="9543" ht="12.75" hidden="1" customHeight="1" x14ac:dyDescent="0.2"/>
    <row r="9544" ht="12.75" hidden="1" customHeight="1" x14ac:dyDescent="0.2"/>
    <row r="9545" ht="12.75" hidden="1" customHeight="1" x14ac:dyDescent="0.2"/>
    <row r="9546" ht="12.75" hidden="1" customHeight="1" x14ac:dyDescent="0.2"/>
    <row r="9547" ht="12.75" hidden="1" customHeight="1" x14ac:dyDescent="0.2"/>
    <row r="9548" ht="12.75" hidden="1" customHeight="1" x14ac:dyDescent="0.2"/>
    <row r="9549" ht="12.75" hidden="1" customHeight="1" x14ac:dyDescent="0.2"/>
    <row r="9550" ht="12.75" hidden="1" customHeight="1" x14ac:dyDescent="0.2"/>
    <row r="9551" ht="12.75" hidden="1" customHeight="1" x14ac:dyDescent="0.2"/>
    <row r="9552" ht="12.75" hidden="1" customHeight="1" x14ac:dyDescent="0.2"/>
    <row r="9553" ht="12.75" hidden="1" customHeight="1" x14ac:dyDescent="0.2"/>
    <row r="9554" ht="12.75" hidden="1" customHeight="1" x14ac:dyDescent="0.2"/>
    <row r="9555" ht="12.75" hidden="1" customHeight="1" x14ac:dyDescent="0.2"/>
    <row r="9556" ht="12.75" hidden="1" customHeight="1" x14ac:dyDescent="0.2"/>
    <row r="9557" ht="12.75" hidden="1" customHeight="1" x14ac:dyDescent="0.2"/>
    <row r="9558" ht="12.75" hidden="1" customHeight="1" x14ac:dyDescent="0.2"/>
    <row r="9559" ht="12.75" hidden="1" customHeight="1" x14ac:dyDescent="0.2"/>
    <row r="9560" ht="12.75" hidden="1" customHeight="1" x14ac:dyDescent="0.2"/>
    <row r="9561" ht="12.75" hidden="1" customHeight="1" x14ac:dyDescent="0.2"/>
    <row r="9562" ht="12.75" hidden="1" customHeight="1" x14ac:dyDescent="0.2"/>
    <row r="9563" ht="12.75" hidden="1" customHeight="1" x14ac:dyDescent="0.2"/>
    <row r="9564" ht="12.75" hidden="1" customHeight="1" x14ac:dyDescent="0.2"/>
    <row r="9565" ht="12.75" hidden="1" customHeight="1" x14ac:dyDescent="0.2"/>
    <row r="9566" ht="12.75" hidden="1" customHeight="1" x14ac:dyDescent="0.2"/>
    <row r="9567" ht="12.75" hidden="1" customHeight="1" x14ac:dyDescent="0.2"/>
    <row r="9568" ht="12.75" hidden="1" customHeight="1" x14ac:dyDescent="0.2"/>
    <row r="9569" ht="12.75" hidden="1" customHeight="1" x14ac:dyDescent="0.2"/>
    <row r="9570" ht="12.75" hidden="1" customHeight="1" x14ac:dyDescent="0.2"/>
    <row r="9571" ht="12.75" hidden="1" customHeight="1" x14ac:dyDescent="0.2"/>
    <row r="9572" ht="12.75" hidden="1" customHeight="1" x14ac:dyDescent="0.2"/>
    <row r="9573" ht="12.75" hidden="1" customHeight="1" x14ac:dyDescent="0.2"/>
    <row r="9574" ht="12.75" hidden="1" customHeight="1" x14ac:dyDescent="0.2"/>
    <row r="9575" ht="12.75" hidden="1" customHeight="1" x14ac:dyDescent="0.2"/>
    <row r="9576" ht="12.75" hidden="1" customHeight="1" x14ac:dyDescent="0.2"/>
    <row r="9577" ht="12.75" hidden="1" customHeight="1" x14ac:dyDescent="0.2"/>
    <row r="9578" ht="12.75" hidden="1" customHeight="1" x14ac:dyDescent="0.2"/>
    <row r="9579" ht="12.75" hidden="1" customHeight="1" x14ac:dyDescent="0.2"/>
    <row r="9580" ht="12.75" hidden="1" customHeight="1" x14ac:dyDescent="0.2"/>
    <row r="9581" ht="12.75" hidden="1" customHeight="1" x14ac:dyDescent="0.2"/>
    <row r="9582" ht="12.75" hidden="1" customHeight="1" x14ac:dyDescent="0.2"/>
    <row r="9583" ht="12.75" hidden="1" customHeight="1" x14ac:dyDescent="0.2"/>
    <row r="9584" ht="12.75" hidden="1" customHeight="1" x14ac:dyDescent="0.2"/>
    <row r="9585" ht="12.75" hidden="1" customHeight="1" x14ac:dyDescent="0.2"/>
    <row r="9586" ht="12.75" hidden="1" customHeight="1" x14ac:dyDescent="0.2"/>
    <row r="9587" ht="12.75" hidden="1" customHeight="1" x14ac:dyDescent="0.2"/>
    <row r="9588" ht="12.75" hidden="1" customHeight="1" x14ac:dyDescent="0.2"/>
    <row r="9589" ht="12.75" hidden="1" customHeight="1" x14ac:dyDescent="0.2"/>
    <row r="9590" ht="12.75" hidden="1" customHeight="1" x14ac:dyDescent="0.2"/>
    <row r="9591" ht="12.75" hidden="1" customHeight="1" x14ac:dyDescent="0.2"/>
    <row r="9592" ht="12.75" hidden="1" customHeight="1" x14ac:dyDescent="0.2"/>
    <row r="9593" ht="12.75" hidden="1" customHeight="1" x14ac:dyDescent="0.2"/>
    <row r="9594" ht="12.75" hidden="1" customHeight="1" x14ac:dyDescent="0.2"/>
    <row r="9595" ht="12.75" hidden="1" customHeight="1" x14ac:dyDescent="0.2"/>
    <row r="9596" ht="12.75" hidden="1" customHeight="1" x14ac:dyDescent="0.2"/>
    <row r="9597" ht="12.75" hidden="1" customHeight="1" x14ac:dyDescent="0.2"/>
    <row r="9598" ht="12.75" hidden="1" customHeight="1" x14ac:dyDescent="0.2"/>
    <row r="9599" ht="12.75" hidden="1" customHeight="1" x14ac:dyDescent="0.2"/>
    <row r="9600" ht="12.75" hidden="1" customHeight="1" x14ac:dyDescent="0.2"/>
    <row r="9601" ht="12.75" hidden="1" customHeight="1" x14ac:dyDescent="0.2"/>
    <row r="9602" ht="12.75" hidden="1" customHeight="1" x14ac:dyDescent="0.2"/>
    <row r="9603" ht="12.75" hidden="1" customHeight="1" x14ac:dyDescent="0.2"/>
    <row r="9604" ht="12.75" hidden="1" customHeight="1" x14ac:dyDescent="0.2"/>
    <row r="9605" ht="12.75" hidden="1" customHeight="1" x14ac:dyDescent="0.2"/>
    <row r="9606" ht="12.75" hidden="1" customHeight="1" x14ac:dyDescent="0.2"/>
    <row r="9607" ht="12.75" hidden="1" customHeight="1" x14ac:dyDescent="0.2"/>
    <row r="9608" ht="12.75" hidden="1" customHeight="1" x14ac:dyDescent="0.2"/>
    <row r="9609" ht="12.75" hidden="1" customHeight="1" x14ac:dyDescent="0.2"/>
    <row r="9610" ht="12.75" hidden="1" customHeight="1" x14ac:dyDescent="0.2"/>
    <row r="9611" ht="12.75" hidden="1" customHeight="1" x14ac:dyDescent="0.2"/>
    <row r="9612" ht="12.75" hidden="1" customHeight="1" x14ac:dyDescent="0.2"/>
    <row r="9613" ht="12.75" hidden="1" customHeight="1" x14ac:dyDescent="0.2"/>
    <row r="9614" ht="12.75" hidden="1" customHeight="1" x14ac:dyDescent="0.2"/>
    <row r="9615" ht="12.75" hidden="1" customHeight="1" x14ac:dyDescent="0.2"/>
    <row r="9616" ht="12.75" hidden="1" customHeight="1" x14ac:dyDescent="0.2"/>
    <row r="9617" ht="12.75" hidden="1" customHeight="1" x14ac:dyDescent="0.2"/>
    <row r="9618" ht="12.75" hidden="1" customHeight="1" x14ac:dyDescent="0.2"/>
    <row r="9619" ht="12.75" hidden="1" customHeight="1" x14ac:dyDescent="0.2"/>
    <row r="9620" ht="12.75" hidden="1" customHeight="1" x14ac:dyDescent="0.2"/>
    <row r="9621" ht="12.75" hidden="1" customHeight="1" x14ac:dyDescent="0.2"/>
    <row r="9622" ht="12.75" hidden="1" customHeight="1" x14ac:dyDescent="0.2"/>
    <row r="9623" ht="12.75" hidden="1" customHeight="1" x14ac:dyDescent="0.2"/>
    <row r="9624" ht="12.75" hidden="1" customHeight="1" x14ac:dyDescent="0.2"/>
    <row r="9625" ht="12.75" hidden="1" customHeight="1" x14ac:dyDescent="0.2"/>
    <row r="9626" ht="12.75" hidden="1" customHeight="1" x14ac:dyDescent="0.2"/>
    <row r="9627" ht="12.75" hidden="1" customHeight="1" x14ac:dyDescent="0.2"/>
    <row r="9628" ht="12.75" hidden="1" customHeight="1" x14ac:dyDescent="0.2"/>
    <row r="9629" ht="12.75" hidden="1" customHeight="1" x14ac:dyDescent="0.2"/>
    <row r="9630" ht="12.75" hidden="1" customHeight="1" x14ac:dyDescent="0.2"/>
    <row r="9631" ht="12.75" hidden="1" customHeight="1" x14ac:dyDescent="0.2"/>
    <row r="9632" ht="12.75" hidden="1" customHeight="1" x14ac:dyDescent="0.2"/>
    <row r="9633" ht="12.75" hidden="1" customHeight="1" x14ac:dyDescent="0.2"/>
    <row r="9634" ht="12.75" hidden="1" customHeight="1" x14ac:dyDescent="0.2"/>
    <row r="9635" ht="12.75" hidden="1" customHeight="1" x14ac:dyDescent="0.2"/>
    <row r="9636" ht="12.75" hidden="1" customHeight="1" x14ac:dyDescent="0.2"/>
    <row r="9637" ht="12.75" hidden="1" customHeight="1" x14ac:dyDescent="0.2"/>
    <row r="9638" ht="12.75" hidden="1" customHeight="1" x14ac:dyDescent="0.2"/>
    <row r="9639" ht="12.75" hidden="1" customHeight="1" x14ac:dyDescent="0.2"/>
    <row r="9640" ht="12.75" hidden="1" customHeight="1" x14ac:dyDescent="0.2"/>
    <row r="9641" ht="12.75" hidden="1" customHeight="1" x14ac:dyDescent="0.2"/>
    <row r="9642" ht="12.75" hidden="1" customHeight="1" x14ac:dyDescent="0.2"/>
    <row r="9643" ht="12.75" hidden="1" customHeight="1" x14ac:dyDescent="0.2"/>
    <row r="9644" ht="12.75" hidden="1" customHeight="1" x14ac:dyDescent="0.2"/>
    <row r="9645" ht="12.75" hidden="1" customHeight="1" x14ac:dyDescent="0.2"/>
    <row r="9646" ht="12.75" hidden="1" customHeight="1" x14ac:dyDescent="0.2"/>
    <row r="9647" ht="12.75" hidden="1" customHeight="1" x14ac:dyDescent="0.2"/>
    <row r="9648" ht="12.75" hidden="1" customHeight="1" x14ac:dyDescent="0.2"/>
    <row r="9649" ht="12.75" hidden="1" customHeight="1" x14ac:dyDescent="0.2"/>
    <row r="9650" ht="12.75" hidden="1" customHeight="1" x14ac:dyDescent="0.2"/>
    <row r="9651" ht="12.75" hidden="1" customHeight="1" x14ac:dyDescent="0.2"/>
    <row r="9652" ht="12.75" hidden="1" customHeight="1" x14ac:dyDescent="0.2"/>
    <row r="9653" ht="12.75" hidden="1" customHeight="1" x14ac:dyDescent="0.2"/>
    <row r="9654" ht="12.75" hidden="1" customHeight="1" x14ac:dyDescent="0.2"/>
    <row r="9655" ht="12.75" hidden="1" customHeight="1" x14ac:dyDescent="0.2"/>
    <row r="9656" ht="12.75" hidden="1" customHeight="1" x14ac:dyDescent="0.2"/>
    <row r="9657" ht="12.75" hidden="1" customHeight="1" x14ac:dyDescent="0.2"/>
    <row r="9658" ht="12.75" hidden="1" customHeight="1" x14ac:dyDescent="0.2"/>
    <row r="9659" ht="12.75" hidden="1" customHeight="1" x14ac:dyDescent="0.2"/>
    <row r="9660" ht="12.75" hidden="1" customHeight="1" x14ac:dyDescent="0.2"/>
    <row r="9661" ht="12.75" hidden="1" customHeight="1" x14ac:dyDescent="0.2"/>
    <row r="9662" ht="12.75" hidden="1" customHeight="1" x14ac:dyDescent="0.2"/>
    <row r="9663" ht="12.75" hidden="1" customHeight="1" x14ac:dyDescent="0.2"/>
    <row r="9664" ht="12.75" hidden="1" customHeight="1" x14ac:dyDescent="0.2"/>
    <row r="9665" ht="12.75" hidden="1" customHeight="1" x14ac:dyDescent="0.2"/>
    <row r="9666" ht="12.75" hidden="1" customHeight="1" x14ac:dyDescent="0.2"/>
    <row r="9667" ht="12.75" hidden="1" customHeight="1" x14ac:dyDescent="0.2"/>
    <row r="9668" ht="12.75" hidden="1" customHeight="1" x14ac:dyDescent="0.2"/>
    <row r="9669" ht="12.75" hidden="1" customHeight="1" x14ac:dyDescent="0.2"/>
    <row r="9670" ht="12.75" hidden="1" customHeight="1" x14ac:dyDescent="0.2"/>
    <row r="9671" ht="12.75" hidden="1" customHeight="1" x14ac:dyDescent="0.2"/>
    <row r="9672" ht="12.75" hidden="1" customHeight="1" x14ac:dyDescent="0.2"/>
    <row r="9673" ht="12.75" hidden="1" customHeight="1" x14ac:dyDescent="0.2"/>
    <row r="9674" ht="12.75" hidden="1" customHeight="1" x14ac:dyDescent="0.2"/>
    <row r="9675" ht="12.75" hidden="1" customHeight="1" x14ac:dyDescent="0.2"/>
    <row r="9676" ht="12.75" hidden="1" customHeight="1" x14ac:dyDescent="0.2"/>
    <row r="9677" ht="12.75" hidden="1" customHeight="1" x14ac:dyDescent="0.2"/>
    <row r="9678" ht="12.75" hidden="1" customHeight="1" x14ac:dyDescent="0.2"/>
    <row r="9679" ht="12.75" hidden="1" customHeight="1" x14ac:dyDescent="0.2"/>
    <row r="9680" ht="12.75" hidden="1" customHeight="1" x14ac:dyDescent="0.2"/>
    <row r="9681" ht="12.75" hidden="1" customHeight="1" x14ac:dyDescent="0.2"/>
    <row r="9682" ht="12.75" hidden="1" customHeight="1" x14ac:dyDescent="0.2"/>
    <row r="9683" ht="12.75" hidden="1" customHeight="1" x14ac:dyDescent="0.2"/>
    <row r="9684" ht="12.75" hidden="1" customHeight="1" x14ac:dyDescent="0.2"/>
    <row r="9685" ht="12.75" hidden="1" customHeight="1" x14ac:dyDescent="0.2"/>
    <row r="9686" ht="12.75" hidden="1" customHeight="1" x14ac:dyDescent="0.2"/>
    <row r="9687" ht="12.75" hidden="1" customHeight="1" x14ac:dyDescent="0.2"/>
    <row r="9688" ht="12.75" hidden="1" customHeight="1" x14ac:dyDescent="0.2"/>
    <row r="9689" ht="12.75" hidden="1" customHeight="1" x14ac:dyDescent="0.2"/>
    <row r="9690" ht="12.75" hidden="1" customHeight="1" x14ac:dyDescent="0.2"/>
    <row r="9691" ht="12.75" hidden="1" customHeight="1" x14ac:dyDescent="0.2"/>
    <row r="9692" ht="12.75" hidden="1" customHeight="1" x14ac:dyDescent="0.2"/>
    <row r="9693" ht="12.75" hidden="1" customHeight="1" x14ac:dyDescent="0.2"/>
    <row r="9694" ht="12.75" hidden="1" customHeight="1" x14ac:dyDescent="0.2"/>
    <row r="9695" ht="12.75" hidden="1" customHeight="1" x14ac:dyDescent="0.2"/>
    <row r="9696" ht="12.75" hidden="1" customHeight="1" x14ac:dyDescent="0.2"/>
    <row r="9697" ht="12.75" hidden="1" customHeight="1" x14ac:dyDescent="0.2"/>
    <row r="9698" ht="12.75" hidden="1" customHeight="1" x14ac:dyDescent="0.2"/>
    <row r="9699" ht="12.75" hidden="1" customHeight="1" x14ac:dyDescent="0.2"/>
    <row r="9700" ht="12.75" hidden="1" customHeight="1" x14ac:dyDescent="0.2"/>
    <row r="9701" ht="12.75" hidden="1" customHeight="1" x14ac:dyDescent="0.2"/>
    <row r="9702" ht="12.75" hidden="1" customHeight="1" x14ac:dyDescent="0.2"/>
    <row r="9703" ht="12.75" hidden="1" customHeight="1" x14ac:dyDescent="0.2"/>
    <row r="9704" ht="12.75" hidden="1" customHeight="1" x14ac:dyDescent="0.2"/>
    <row r="9705" ht="12.75" hidden="1" customHeight="1" x14ac:dyDescent="0.2"/>
    <row r="9706" ht="12.75" hidden="1" customHeight="1" x14ac:dyDescent="0.2"/>
    <row r="9707" ht="12.75" hidden="1" customHeight="1" x14ac:dyDescent="0.2"/>
    <row r="9708" ht="12.75" hidden="1" customHeight="1" x14ac:dyDescent="0.2"/>
    <row r="9709" ht="12.75" hidden="1" customHeight="1" x14ac:dyDescent="0.2"/>
    <row r="9710" ht="12.75" hidden="1" customHeight="1" x14ac:dyDescent="0.2"/>
    <row r="9711" ht="12.75" hidden="1" customHeight="1" x14ac:dyDescent="0.2"/>
    <row r="9712" ht="12.75" hidden="1" customHeight="1" x14ac:dyDescent="0.2"/>
    <row r="9713" ht="12.75" hidden="1" customHeight="1" x14ac:dyDescent="0.2"/>
    <row r="9714" ht="12.75" hidden="1" customHeight="1" x14ac:dyDescent="0.2"/>
    <row r="9715" ht="12.75" hidden="1" customHeight="1" x14ac:dyDescent="0.2"/>
    <row r="9716" ht="12.75" hidden="1" customHeight="1" x14ac:dyDescent="0.2"/>
    <row r="9717" ht="12.75" hidden="1" customHeight="1" x14ac:dyDescent="0.2"/>
    <row r="9718" ht="12.75" hidden="1" customHeight="1" x14ac:dyDescent="0.2"/>
    <row r="9719" ht="12.75" hidden="1" customHeight="1" x14ac:dyDescent="0.2"/>
    <row r="9720" ht="12.75" hidden="1" customHeight="1" x14ac:dyDescent="0.2"/>
    <row r="9721" ht="12.75" hidden="1" customHeight="1" x14ac:dyDescent="0.2"/>
    <row r="9722" ht="12.75" hidden="1" customHeight="1" x14ac:dyDescent="0.2"/>
    <row r="9723" ht="12.75" hidden="1" customHeight="1" x14ac:dyDescent="0.2"/>
    <row r="9724" ht="12.75" hidden="1" customHeight="1" x14ac:dyDescent="0.2"/>
    <row r="9725" ht="12.75" hidden="1" customHeight="1" x14ac:dyDescent="0.2"/>
    <row r="9726" ht="12.75" hidden="1" customHeight="1" x14ac:dyDescent="0.2"/>
    <row r="9727" ht="12.75" hidden="1" customHeight="1" x14ac:dyDescent="0.2"/>
    <row r="9728" ht="12.75" hidden="1" customHeight="1" x14ac:dyDescent="0.2"/>
    <row r="9729" ht="12.75" hidden="1" customHeight="1" x14ac:dyDescent="0.2"/>
    <row r="9730" ht="12.75" hidden="1" customHeight="1" x14ac:dyDescent="0.2"/>
    <row r="9731" ht="12.75" hidden="1" customHeight="1" x14ac:dyDescent="0.2"/>
    <row r="9732" ht="12.75" hidden="1" customHeight="1" x14ac:dyDescent="0.2"/>
    <row r="9733" ht="12.75" hidden="1" customHeight="1" x14ac:dyDescent="0.2"/>
    <row r="9734" ht="12.75" hidden="1" customHeight="1" x14ac:dyDescent="0.2"/>
    <row r="9735" ht="12.75" hidden="1" customHeight="1" x14ac:dyDescent="0.2"/>
    <row r="9736" ht="12.75" hidden="1" customHeight="1" x14ac:dyDescent="0.2"/>
    <row r="9737" ht="12.75" hidden="1" customHeight="1" x14ac:dyDescent="0.2"/>
    <row r="9738" ht="12.75" hidden="1" customHeight="1" x14ac:dyDescent="0.2"/>
    <row r="9739" ht="12.75" hidden="1" customHeight="1" x14ac:dyDescent="0.2"/>
    <row r="9740" ht="12.75" hidden="1" customHeight="1" x14ac:dyDescent="0.2"/>
    <row r="9741" ht="12.75" hidden="1" customHeight="1" x14ac:dyDescent="0.2"/>
    <row r="9742" ht="12.75" hidden="1" customHeight="1" x14ac:dyDescent="0.2"/>
    <row r="9743" ht="12.75" hidden="1" customHeight="1" x14ac:dyDescent="0.2"/>
    <row r="9744" ht="12.75" hidden="1" customHeight="1" x14ac:dyDescent="0.2"/>
    <row r="9745" ht="12.75" hidden="1" customHeight="1" x14ac:dyDescent="0.2"/>
    <row r="9746" ht="12.75" hidden="1" customHeight="1" x14ac:dyDescent="0.2"/>
    <row r="9747" ht="12.75" hidden="1" customHeight="1" x14ac:dyDescent="0.2"/>
    <row r="9748" ht="12.75" hidden="1" customHeight="1" x14ac:dyDescent="0.2"/>
    <row r="9749" ht="12.75" hidden="1" customHeight="1" x14ac:dyDescent="0.2"/>
    <row r="9750" ht="12.75" hidden="1" customHeight="1" x14ac:dyDescent="0.2"/>
    <row r="9751" ht="12.75" hidden="1" customHeight="1" x14ac:dyDescent="0.2"/>
    <row r="9752" ht="12.75" hidden="1" customHeight="1" x14ac:dyDescent="0.2"/>
    <row r="9753" ht="12.75" hidden="1" customHeight="1" x14ac:dyDescent="0.2"/>
    <row r="9754" ht="12.75" hidden="1" customHeight="1" x14ac:dyDescent="0.2"/>
    <row r="9755" ht="12.75" hidden="1" customHeight="1" x14ac:dyDescent="0.2"/>
    <row r="9756" ht="12.75" hidden="1" customHeight="1" x14ac:dyDescent="0.2"/>
    <row r="9757" ht="12.75" hidden="1" customHeight="1" x14ac:dyDescent="0.2"/>
    <row r="9758" ht="12.75" hidden="1" customHeight="1" x14ac:dyDescent="0.2"/>
    <row r="9759" ht="12.75" hidden="1" customHeight="1" x14ac:dyDescent="0.2"/>
    <row r="9760" ht="12.75" hidden="1" customHeight="1" x14ac:dyDescent="0.2"/>
    <row r="9761" ht="12.75" hidden="1" customHeight="1" x14ac:dyDescent="0.2"/>
    <row r="9762" ht="12.75" hidden="1" customHeight="1" x14ac:dyDescent="0.2"/>
    <row r="9763" ht="12.75" hidden="1" customHeight="1" x14ac:dyDescent="0.2"/>
    <row r="9764" ht="12.75" hidden="1" customHeight="1" x14ac:dyDescent="0.2"/>
    <row r="9765" ht="12.75" hidden="1" customHeight="1" x14ac:dyDescent="0.2"/>
    <row r="9766" ht="12.75" hidden="1" customHeight="1" x14ac:dyDescent="0.2"/>
    <row r="9767" ht="12.75" hidden="1" customHeight="1" x14ac:dyDescent="0.2"/>
    <row r="9768" ht="12.75" hidden="1" customHeight="1" x14ac:dyDescent="0.2"/>
    <row r="9769" ht="12.75" hidden="1" customHeight="1" x14ac:dyDescent="0.2"/>
    <row r="9770" ht="12.75" hidden="1" customHeight="1" x14ac:dyDescent="0.2"/>
    <row r="9771" ht="12.75" hidden="1" customHeight="1" x14ac:dyDescent="0.2"/>
    <row r="9772" ht="12.75" hidden="1" customHeight="1" x14ac:dyDescent="0.2"/>
    <row r="9773" ht="12.75" hidden="1" customHeight="1" x14ac:dyDescent="0.2"/>
    <row r="9774" ht="12.75" hidden="1" customHeight="1" x14ac:dyDescent="0.2"/>
    <row r="9775" ht="12.75" hidden="1" customHeight="1" x14ac:dyDescent="0.2"/>
    <row r="9776" ht="12.75" hidden="1" customHeight="1" x14ac:dyDescent="0.2"/>
    <row r="9777" ht="12.75" hidden="1" customHeight="1" x14ac:dyDescent="0.2"/>
    <row r="9778" ht="12.75" hidden="1" customHeight="1" x14ac:dyDescent="0.2"/>
    <row r="9779" ht="12.75" hidden="1" customHeight="1" x14ac:dyDescent="0.2"/>
    <row r="9780" ht="12.75" hidden="1" customHeight="1" x14ac:dyDescent="0.2"/>
    <row r="9781" ht="12.75" hidden="1" customHeight="1" x14ac:dyDescent="0.2"/>
    <row r="9782" ht="12.75" hidden="1" customHeight="1" x14ac:dyDescent="0.2"/>
    <row r="9783" ht="12.75" hidden="1" customHeight="1" x14ac:dyDescent="0.2"/>
    <row r="9784" ht="12.75" hidden="1" customHeight="1" x14ac:dyDescent="0.2"/>
    <row r="9785" ht="12.75" hidden="1" customHeight="1" x14ac:dyDescent="0.2"/>
    <row r="9786" ht="12.75" hidden="1" customHeight="1" x14ac:dyDescent="0.2"/>
    <row r="9787" ht="12.75" hidden="1" customHeight="1" x14ac:dyDescent="0.2"/>
    <row r="9788" ht="12.75" hidden="1" customHeight="1" x14ac:dyDescent="0.2"/>
    <row r="9789" ht="12.75" hidden="1" customHeight="1" x14ac:dyDescent="0.2"/>
    <row r="9790" ht="12.75" hidden="1" customHeight="1" x14ac:dyDescent="0.2"/>
    <row r="9791" ht="12.75" hidden="1" customHeight="1" x14ac:dyDescent="0.2"/>
    <row r="9792" ht="12.75" hidden="1" customHeight="1" x14ac:dyDescent="0.2"/>
    <row r="9793" ht="12.75" hidden="1" customHeight="1" x14ac:dyDescent="0.2"/>
    <row r="9794" ht="12.75" hidden="1" customHeight="1" x14ac:dyDescent="0.2"/>
    <row r="9795" ht="12.75" hidden="1" customHeight="1" x14ac:dyDescent="0.2"/>
    <row r="9796" ht="12.75" hidden="1" customHeight="1" x14ac:dyDescent="0.2"/>
    <row r="9797" ht="12.75" hidden="1" customHeight="1" x14ac:dyDescent="0.2"/>
    <row r="9798" ht="12.75" hidden="1" customHeight="1" x14ac:dyDescent="0.2"/>
    <row r="9799" ht="12.75" hidden="1" customHeight="1" x14ac:dyDescent="0.2"/>
    <row r="9800" ht="12.75" hidden="1" customHeight="1" x14ac:dyDescent="0.2"/>
    <row r="9801" ht="12.75" hidden="1" customHeight="1" x14ac:dyDescent="0.2"/>
    <row r="9802" ht="12.75" hidden="1" customHeight="1" x14ac:dyDescent="0.2"/>
    <row r="9803" ht="12.75" hidden="1" customHeight="1" x14ac:dyDescent="0.2"/>
    <row r="9804" ht="12.75" hidden="1" customHeight="1" x14ac:dyDescent="0.2"/>
    <row r="9805" ht="12.75" hidden="1" customHeight="1" x14ac:dyDescent="0.2"/>
    <row r="9806" ht="12.75" hidden="1" customHeight="1" x14ac:dyDescent="0.2"/>
    <row r="9807" ht="12.75" hidden="1" customHeight="1" x14ac:dyDescent="0.2"/>
    <row r="9808" ht="12.75" hidden="1" customHeight="1" x14ac:dyDescent="0.2"/>
    <row r="9809" ht="12.75" hidden="1" customHeight="1" x14ac:dyDescent="0.2"/>
    <row r="9810" ht="12.75" hidden="1" customHeight="1" x14ac:dyDescent="0.2"/>
    <row r="9811" ht="12.75" hidden="1" customHeight="1" x14ac:dyDescent="0.2"/>
    <row r="9812" ht="12.75" hidden="1" customHeight="1" x14ac:dyDescent="0.2"/>
    <row r="9813" ht="12.75" hidden="1" customHeight="1" x14ac:dyDescent="0.2"/>
    <row r="9814" ht="12.75" hidden="1" customHeight="1" x14ac:dyDescent="0.2"/>
    <row r="9815" ht="12.75" hidden="1" customHeight="1" x14ac:dyDescent="0.2"/>
    <row r="9816" ht="12.75" hidden="1" customHeight="1" x14ac:dyDescent="0.2"/>
    <row r="9817" ht="12.75" hidden="1" customHeight="1" x14ac:dyDescent="0.2"/>
    <row r="9818" ht="12.75" hidden="1" customHeight="1" x14ac:dyDescent="0.2"/>
    <row r="9819" ht="12.75" hidden="1" customHeight="1" x14ac:dyDescent="0.2"/>
    <row r="9820" ht="12.75" hidden="1" customHeight="1" x14ac:dyDescent="0.2"/>
    <row r="9821" ht="12.75" hidden="1" customHeight="1" x14ac:dyDescent="0.2"/>
    <row r="9822" ht="12.75" hidden="1" customHeight="1" x14ac:dyDescent="0.2"/>
    <row r="9823" ht="12.75" hidden="1" customHeight="1" x14ac:dyDescent="0.2"/>
    <row r="9824" ht="12.75" hidden="1" customHeight="1" x14ac:dyDescent="0.2"/>
    <row r="9825" ht="12.75" hidden="1" customHeight="1" x14ac:dyDescent="0.2"/>
    <row r="9826" ht="12.75" hidden="1" customHeight="1" x14ac:dyDescent="0.2"/>
    <row r="9827" ht="12.75" hidden="1" customHeight="1" x14ac:dyDescent="0.2"/>
    <row r="9828" ht="12.75" hidden="1" customHeight="1" x14ac:dyDescent="0.2"/>
    <row r="9829" ht="12.75" hidden="1" customHeight="1" x14ac:dyDescent="0.2"/>
    <row r="9830" ht="12.75" hidden="1" customHeight="1" x14ac:dyDescent="0.2"/>
    <row r="9831" ht="12.75" hidden="1" customHeight="1" x14ac:dyDescent="0.2"/>
    <row r="9832" ht="12.75" hidden="1" customHeight="1" x14ac:dyDescent="0.2"/>
    <row r="9833" ht="12.75" hidden="1" customHeight="1" x14ac:dyDescent="0.2"/>
    <row r="9834" ht="12.75" hidden="1" customHeight="1" x14ac:dyDescent="0.2"/>
    <row r="9835" ht="12.75" hidden="1" customHeight="1" x14ac:dyDescent="0.2"/>
    <row r="9836" ht="12.75" hidden="1" customHeight="1" x14ac:dyDescent="0.2"/>
    <row r="9837" ht="12.75" hidden="1" customHeight="1" x14ac:dyDescent="0.2"/>
    <row r="9838" ht="12.75" hidden="1" customHeight="1" x14ac:dyDescent="0.2"/>
    <row r="9839" ht="12.75" hidden="1" customHeight="1" x14ac:dyDescent="0.2"/>
    <row r="9840" ht="12.75" hidden="1" customHeight="1" x14ac:dyDescent="0.2"/>
    <row r="9841" ht="12.75" hidden="1" customHeight="1" x14ac:dyDescent="0.2"/>
    <row r="9842" ht="12.75" hidden="1" customHeight="1" x14ac:dyDescent="0.2"/>
    <row r="9843" ht="12.75" hidden="1" customHeight="1" x14ac:dyDescent="0.2"/>
    <row r="9844" ht="12.75" hidden="1" customHeight="1" x14ac:dyDescent="0.2"/>
    <row r="9845" ht="12.75" hidden="1" customHeight="1" x14ac:dyDescent="0.2"/>
    <row r="9846" ht="12.75" hidden="1" customHeight="1" x14ac:dyDescent="0.2"/>
    <row r="9847" ht="12.75" hidden="1" customHeight="1" x14ac:dyDescent="0.2"/>
    <row r="9848" ht="12.75" hidden="1" customHeight="1" x14ac:dyDescent="0.2"/>
    <row r="9849" ht="12.75" hidden="1" customHeight="1" x14ac:dyDescent="0.2"/>
    <row r="9850" ht="12.75" hidden="1" customHeight="1" x14ac:dyDescent="0.2"/>
    <row r="9851" ht="12.75" hidden="1" customHeight="1" x14ac:dyDescent="0.2"/>
    <row r="9852" ht="12.75" hidden="1" customHeight="1" x14ac:dyDescent="0.2"/>
    <row r="9853" ht="12.75" hidden="1" customHeight="1" x14ac:dyDescent="0.2"/>
    <row r="9854" ht="12.75" hidden="1" customHeight="1" x14ac:dyDescent="0.2"/>
    <row r="9855" ht="12.75" hidden="1" customHeight="1" x14ac:dyDescent="0.2"/>
    <row r="9856" ht="12.75" hidden="1" customHeight="1" x14ac:dyDescent="0.2"/>
    <row r="9857" ht="12.75" hidden="1" customHeight="1" x14ac:dyDescent="0.2"/>
    <row r="9858" ht="12.75" hidden="1" customHeight="1" x14ac:dyDescent="0.2"/>
    <row r="9859" ht="12.75" hidden="1" customHeight="1" x14ac:dyDescent="0.2"/>
    <row r="9860" ht="12.75" hidden="1" customHeight="1" x14ac:dyDescent="0.2"/>
    <row r="9861" ht="12.75" hidden="1" customHeight="1" x14ac:dyDescent="0.2"/>
    <row r="9862" ht="12.75" hidden="1" customHeight="1" x14ac:dyDescent="0.2"/>
    <row r="9863" ht="12.75" hidden="1" customHeight="1" x14ac:dyDescent="0.2"/>
    <row r="9864" ht="12.75" hidden="1" customHeight="1" x14ac:dyDescent="0.2"/>
    <row r="9865" ht="12.75" hidden="1" customHeight="1" x14ac:dyDescent="0.2"/>
    <row r="9866" ht="12.75" hidden="1" customHeight="1" x14ac:dyDescent="0.2"/>
    <row r="9867" ht="12.75" hidden="1" customHeight="1" x14ac:dyDescent="0.2"/>
    <row r="9868" ht="12.75" hidden="1" customHeight="1" x14ac:dyDescent="0.2"/>
    <row r="9869" ht="12.75" hidden="1" customHeight="1" x14ac:dyDescent="0.2"/>
    <row r="9870" ht="12.75" hidden="1" customHeight="1" x14ac:dyDescent="0.2"/>
    <row r="9871" ht="12.75" hidden="1" customHeight="1" x14ac:dyDescent="0.2"/>
    <row r="9872" ht="12.75" hidden="1" customHeight="1" x14ac:dyDescent="0.2"/>
    <row r="9873" ht="12.75" hidden="1" customHeight="1" x14ac:dyDescent="0.2"/>
    <row r="9874" ht="12.75" hidden="1" customHeight="1" x14ac:dyDescent="0.2"/>
    <row r="9875" ht="12.75" hidden="1" customHeight="1" x14ac:dyDescent="0.2"/>
    <row r="9876" ht="12.75" hidden="1" customHeight="1" x14ac:dyDescent="0.2"/>
    <row r="9877" ht="12.75" hidden="1" customHeight="1" x14ac:dyDescent="0.2"/>
    <row r="9878" ht="12.75" hidden="1" customHeight="1" x14ac:dyDescent="0.2"/>
    <row r="9879" ht="12.75" hidden="1" customHeight="1" x14ac:dyDescent="0.2"/>
    <row r="9880" ht="12.75" hidden="1" customHeight="1" x14ac:dyDescent="0.2"/>
    <row r="9881" ht="12.75" hidden="1" customHeight="1" x14ac:dyDescent="0.2"/>
    <row r="9882" ht="12.75" hidden="1" customHeight="1" x14ac:dyDescent="0.2"/>
    <row r="9883" ht="12.75" hidden="1" customHeight="1" x14ac:dyDescent="0.2"/>
    <row r="9884" ht="12.75" hidden="1" customHeight="1" x14ac:dyDescent="0.2"/>
    <row r="9885" ht="12.75" hidden="1" customHeight="1" x14ac:dyDescent="0.2"/>
    <row r="9886" ht="12.75" hidden="1" customHeight="1" x14ac:dyDescent="0.2"/>
    <row r="9887" ht="12.75" hidden="1" customHeight="1" x14ac:dyDescent="0.2"/>
    <row r="9888" ht="12.75" hidden="1" customHeight="1" x14ac:dyDescent="0.2"/>
    <row r="9889" ht="12.75" hidden="1" customHeight="1" x14ac:dyDescent="0.2"/>
    <row r="9890" ht="12.75" hidden="1" customHeight="1" x14ac:dyDescent="0.2"/>
    <row r="9891" ht="12.75" hidden="1" customHeight="1" x14ac:dyDescent="0.2"/>
    <row r="9892" ht="12.75" hidden="1" customHeight="1" x14ac:dyDescent="0.2"/>
    <row r="9893" ht="12.75" hidden="1" customHeight="1" x14ac:dyDescent="0.2"/>
    <row r="9894" ht="12.75" hidden="1" customHeight="1" x14ac:dyDescent="0.2"/>
    <row r="9895" ht="12.75" hidden="1" customHeight="1" x14ac:dyDescent="0.2"/>
    <row r="9896" ht="12.75" hidden="1" customHeight="1" x14ac:dyDescent="0.2"/>
    <row r="9897" ht="12.75" hidden="1" customHeight="1" x14ac:dyDescent="0.2"/>
    <row r="9898" ht="12.75" hidden="1" customHeight="1" x14ac:dyDescent="0.2"/>
    <row r="9899" ht="12.75" hidden="1" customHeight="1" x14ac:dyDescent="0.2"/>
    <row r="9900" ht="12.75" hidden="1" customHeight="1" x14ac:dyDescent="0.2"/>
    <row r="9901" ht="12.75" hidden="1" customHeight="1" x14ac:dyDescent="0.2"/>
    <row r="9902" ht="12.75" hidden="1" customHeight="1" x14ac:dyDescent="0.2"/>
    <row r="9903" ht="12.75" hidden="1" customHeight="1" x14ac:dyDescent="0.2"/>
    <row r="9904" ht="12.75" hidden="1" customHeight="1" x14ac:dyDescent="0.2"/>
    <row r="9905" ht="12.75" hidden="1" customHeight="1" x14ac:dyDescent="0.2"/>
    <row r="9906" ht="12.75" hidden="1" customHeight="1" x14ac:dyDescent="0.2"/>
    <row r="9907" ht="12.75" hidden="1" customHeight="1" x14ac:dyDescent="0.2"/>
    <row r="9908" ht="12.75" hidden="1" customHeight="1" x14ac:dyDescent="0.2"/>
    <row r="9909" ht="12.75" hidden="1" customHeight="1" x14ac:dyDescent="0.2"/>
    <row r="9910" ht="12.75" hidden="1" customHeight="1" x14ac:dyDescent="0.2"/>
    <row r="9911" ht="12.75" hidden="1" customHeight="1" x14ac:dyDescent="0.2"/>
    <row r="9912" ht="12.75" hidden="1" customHeight="1" x14ac:dyDescent="0.2"/>
    <row r="9913" ht="12.75" hidden="1" customHeight="1" x14ac:dyDescent="0.2"/>
    <row r="9914" ht="12.75" hidden="1" customHeight="1" x14ac:dyDescent="0.2"/>
    <row r="9915" ht="12.75" hidden="1" customHeight="1" x14ac:dyDescent="0.2"/>
    <row r="9916" ht="12.75" hidden="1" customHeight="1" x14ac:dyDescent="0.2"/>
    <row r="9917" ht="12.75" hidden="1" customHeight="1" x14ac:dyDescent="0.2"/>
    <row r="9918" ht="12.75" hidden="1" customHeight="1" x14ac:dyDescent="0.2"/>
    <row r="9919" ht="12.75" hidden="1" customHeight="1" x14ac:dyDescent="0.2"/>
    <row r="9920" ht="12.75" hidden="1" customHeight="1" x14ac:dyDescent="0.2"/>
    <row r="9921" ht="12.75" hidden="1" customHeight="1" x14ac:dyDescent="0.2"/>
    <row r="9922" ht="12.75" hidden="1" customHeight="1" x14ac:dyDescent="0.2"/>
    <row r="9923" ht="12.75" hidden="1" customHeight="1" x14ac:dyDescent="0.2"/>
    <row r="9924" ht="12.75" hidden="1" customHeight="1" x14ac:dyDescent="0.2"/>
    <row r="9925" ht="12.75" hidden="1" customHeight="1" x14ac:dyDescent="0.2"/>
    <row r="9926" ht="12.75" hidden="1" customHeight="1" x14ac:dyDescent="0.2"/>
    <row r="9927" ht="12.75" hidden="1" customHeight="1" x14ac:dyDescent="0.2"/>
    <row r="9928" ht="12.75" hidden="1" customHeight="1" x14ac:dyDescent="0.2"/>
    <row r="9929" ht="12.75" hidden="1" customHeight="1" x14ac:dyDescent="0.2"/>
    <row r="9930" ht="12.75" hidden="1" customHeight="1" x14ac:dyDescent="0.2"/>
    <row r="9931" ht="12.75" hidden="1" customHeight="1" x14ac:dyDescent="0.2"/>
    <row r="9932" ht="12.75" hidden="1" customHeight="1" x14ac:dyDescent="0.2"/>
    <row r="9933" ht="12.75" hidden="1" customHeight="1" x14ac:dyDescent="0.2"/>
    <row r="9934" ht="12.75" hidden="1" customHeight="1" x14ac:dyDescent="0.2"/>
    <row r="9935" ht="12.75" hidden="1" customHeight="1" x14ac:dyDescent="0.2"/>
    <row r="9936" ht="12.75" hidden="1" customHeight="1" x14ac:dyDescent="0.2"/>
    <row r="9937" ht="12.75" hidden="1" customHeight="1" x14ac:dyDescent="0.2"/>
    <row r="9938" ht="12.75" hidden="1" customHeight="1" x14ac:dyDescent="0.2"/>
    <row r="9939" ht="12.75" hidden="1" customHeight="1" x14ac:dyDescent="0.2"/>
    <row r="9940" ht="12.75" hidden="1" customHeight="1" x14ac:dyDescent="0.2"/>
    <row r="9941" ht="12.75" hidden="1" customHeight="1" x14ac:dyDescent="0.2"/>
    <row r="9942" ht="12.75" hidden="1" customHeight="1" x14ac:dyDescent="0.2"/>
    <row r="9943" ht="12.75" hidden="1" customHeight="1" x14ac:dyDescent="0.2"/>
    <row r="9944" ht="12.75" hidden="1" customHeight="1" x14ac:dyDescent="0.2"/>
    <row r="9945" ht="12.75" hidden="1" customHeight="1" x14ac:dyDescent="0.2"/>
    <row r="9946" ht="12.75" hidden="1" customHeight="1" x14ac:dyDescent="0.2"/>
    <row r="9947" ht="12.75" hidden="1" customHeight="1" x14ac:dyDescent="0.2"/>
    <row r="9948" ht="12.75" hidden="1" customHeight="1" x14ac:dyDescent="0.2"/>
    <row r="9949" ht="12.75" hidden="1" customHeight="1" x14ac:dyDescent="0.2"/>
    <row r="9950" ht="12.75" hidden="1" customHeight="1" x14ac:dyDescent="0.2"/>
    <row r="9951" ht="12.75" hidden="1" customHeight="1" x14ac:dyDescent="0.2"/>
    <row r="9952" ht="12.75" hidden="1" customHeight="1" x14ac:dyDescent="0.2"/>
    <row r="9953" ht="12.75" hidden="1" customHeight="1" x14ac:dyDescent="0.2"/>
    <row r="9954" ht="12.75" hidden="1" customHeight="1" x14ac:dyDescent="0.2"/>
    <row r="9955" ht="12.75" hidden="1" customHeight="1" x14ac:dyDescent="0.2"/>
    <row r="9956" ht="12.75" hidden="1" customHeight="1" x14ac:dyDescent="0.2"/>
    <row r="9957" ht="12.75" hidden="1" customHeight="1" x14ac:dyDescent="0.2"/>
    <row r="9958" ht="12.75" hidden="1" customHeight="1" x14ac:dyDescent="0.2"/>
    <row r="9959" ht="12.75" hidden="1" customHeight="1" x14ac:dyDescent="0.2"/>
    <row r="9960" ht="12.75" hidden="1" customHeight="1" x14ac:dyDescent="0.2"/>
    <row r="9961" ht="12.75" hidden="1" customHeight="1" x14ac:dyDescent="0.2"/>
    <row r="9962" ht="12.75" hidden="1" customHeight="1" x14ac:dyDescent="0.2"/>
    <row r="9963" ht="12.75" hidden="1" customHeight="1" x14ac:dyDescent="0.2"/>
    <row r="9964" ht="12.75" hidden="1" customHeight="1" x14ac:dyDescent="0.2"/>
    <row r="9965" ht="12.75" hidden="1" customHeight="1" x14ac:dyDescent="0.2"/>
    <row r="9966" ht="12.75" hidden="1" customHeight="1" x14ac:dyDescent="0.2"/>
    <row r="9967" ht="12.75" hidden="1" customHeight="1" x14ac:dyDescent="0.2"/>
    <row r="9968" ht="12.75" hidden="1" customHeight="1" x14ac:dyDescent="0.2"/>
    <row r="9969" ht="12.75" hidden="1" customHeight="1" x14ac:dyDescent="0.2"/>
    <row r="9970" ht="12.75" hidden="1" customHeight="1" x14ac:dyDescent="0.2"/>
    <row r="9971" ht="12.75" hidden="1" customHeight="1" x14ac:dyDescent="0.2"/>
    <row r="9972" ht="12.75" hidden="1" customHeight="1" x14ac:dyDescent="0.2"/>
    <row r="9973" ht="12.75" hidden="1" customHeight="1" x14ac:dyDescent="0.2"/>
    <row r="9974" ht="12.75" hidden="1" customHeight="1" x14ac:dyDescent="0.2"/>
    <row r="9975" ht="12.75" hidden="1" customHeight="1" x14ac:dyDescent="0.2"/>
    <row r="9976" ht="12.75" hidden="1" customHeight="1" x14ac:dyDescent="0.2"/>
    <row r="9977" ht="12.75" hidden="1" customHeight="1" x14ac:dyDescent="0.2"/>
    <row r="9978" ht="12.75" hidden="1" customHeight="1" x14ac:dyDescent="0.2"/>
    <row r="9979" ht="12.75" hidden="1" customHeight="1" x14ac:dyDescent="0.2"/>
    <row r="9980" ht="12.75" hidden="1" customHeight="1" x14ac:dyDescent="0.2"/>
    <row r="9981" ht="12.75" hidden="1" customHeight="1" x14ac:dyDescent="0.2"/>
    <row r="9982" ht="12.75" hidden="1" customHeight="1" x14ac:dyDescent="0.2"/>
    <row r="9983" ht="12.75" hidden="1" customHeight="1" x14ac:dyDescent="0.2"/>
    <row r="9984" ht="12.75" hidden="1" customHeight="1" x14ac:dyDescent="0.2"/>
    <row r="9985" ht="12.75" hidden="1" customHeight="1" x14ac:dyDescent="0.2"/>
    <row r="9986" ht="12.75" hidden="1" customHeight="1" x14ac:dyDescent="0.2"/>
    <row r="9987" ht="12.75" hidden="1" customHeight="1" x14ac:dyDescent="0.2"/>
    <row r="9988" ht="12.75" hidden="1" customHeight="1" x14ac:dyDescent="0.2"/>
    <row r="9989" ht="12.75" hidden="1" customHeight="1" x14ac:dyDescent="0.2"/>
    <row r="9990" ht="12.75" hidden="1" customHeight="1" x14ac:dyDescent="0.2"/>
    <row r="9991" ht="12.75" hidden="1" customHeight="1" x14ac:dyDescent="0.2"/>
    <row r="9992" ht="12.75" hidden="1" customHeight="1" x14ac:dyDescent="0.2"/>
    <row r="9993" ht="12.75" hidden="1" customHeight="1" x14ac:dyDescent="0.2"/>
    <row r="9994" ht="12.75" hidden="1" customHeight="1" x14ac:dyDescent="0.2"/>
    <row r="9995" ht="12.75" hidden="1" customHeight="1" x14ac:dyDescent="0.2"/>
    <row r="9996" ht="12.75" hidden="1" customHeight="1" x14ac:dyDescent="0.2"/>
    <row r="9997" ht="12.75" hidden="1" customHeight="1" x14ac:dyDescent="0.2"/>
    <row r="9998" ht="12.75" hidden="1" customHeight="1" x14ac:dyDescent="0.2"/>
    <row r="9999" ht="12.75" hidden="1" customHeight="1" x14ac:dyDescent="0.2"/>
    <row r="10000" ht="12.75" hidden="1" customHeight="1" x14ac:dyDescent="0.2"/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8_3_15272_2025_2</dc:title>
  <cp:lastModifiedBy>Artiom Zelensky</cp:lastModifiedBy>
  <dcterms:created xsi:type="dcterms:W3CDTF">2025-03-27T07:20:45Z</dcterms:created>
  <dcterms:modified xsi:type="dcterms:W3CDTF">2025-03-30T08:52:36Z</dcterms:modified>
  <dc:language>עברית</dc:language>
</cp:coreProperties>
</file>